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7</c:v>
                </c:pt>
                <c:pt idx="2045">
                  <c:v>42788</c:v>
                </c:pt>
                <c:pt idx="2046">
                  <c:v>42789</c:v>
                </c:pt>
                <c:pt idx="2047">
                  <c:v>42790</c:v>
                </c:pt>
                <c:pt idx="2048">
                  <c:v>42793</c:v>
                </c:pt>
                <c:pt idx="2049">
                  <c:v>42794</c:v>
                </c:pt>
                <c:pt idx="2050">
                  <c:v>42795</c:v>
                </c:pt>
                <c:pt idx="2051">
                  <c:v>42796</c:v>
                </c:pt>
                <c:pt idx="2052">
                  <c:v>42797</c:v>
                </c:pt>
                <c:pt idx="2053">
                  <c:v>42800</c:v>
                </c:pt>
                <c:pt idx="2054">
                  <c:v>42801</c:v>
                </c:pt>
                <c:pt idx="2055">
                  <c:v>42802</c:v>
                </c:pt>
                <c:pt idx="2056">
                  <c:v>42803</c:v>
                </c:pt>
                <c:pt idx="2057">
                  <c:v>42804</c:v>
                </c:pt>
                <c:pt idx="2058">
                  <c:v>42807</c:v>
                </c:pt>
                <c:pt idx="2059">
                  <c:v>42808</c:v>
                </c:pt>
                <c:pt idx="2060">
                  <c:v>42809</c:v>
                </c:pt>
                <c:pt idx="2061">
                  <c:v>42810</c:v>
                </c:pt>
                <c:pt idx="2062">
                  <c:v>42811</c:v>
                </c:pt>
                <c:pt idx="2063">
                  <c:v>42814</c:v>
                </c:pt>
                <c:pt idx="2064">
                  <c:v>42815</c:v>
                </c:pt>
                <c:pt idx="2065">
                  <c:v>42816</c:v>
                </c:pt>
                <c:pt idx="2066">
                  <c:v>42817</c:v>
                </c:pt>
                <c:pt idx="2067">
                  <c:v>42818</c:v>
                </c:pt>
                <c:pt idx="2068">
                  <c:v>42821</c:v>
                </c:pt>
                <c:pt idx="2069">
                  <c:v>42822</c:v>
                </c:pt>
                <c:pt idx="2070">
                  <c:v>42823</c:v>
                </c:pt>
                <c:pt idx="2071">
                  <c:v>42824</c:v>
                </c:pt>
                <c:pt idx="2072">
                  <c:v>42825</c:v>
                </c:pt>
                <c:pt idx="2073">
                  <c:v>42828</c:v>
                </c:pt>
                <c:pt idx="2074">
                  <c:v>42829</c:v>
                </c:pt>
                <c:pt idx="2075">
                  <c:v>42830</c:v>
                </c:pt>
                <c:pt idx="2076">
                  <c:v>42831</c:v>
                </c:pt>
                <c:pt idx="2077">
                  <c:v>42832</c:v>
                </c:pt>
                <c:pt idx="2078">
                  <c:v>42835</c:v>
                </c:pt>
                <c:pt idx="2079">
                  <c:v>42836</c:v>
                </c:pt>
                <c:pt idx="2080">
                  <c:v>42837</c:v>
                </c:pt>
                <c:pt idx="2081">
                  <c:v>42838</c:v>
                </c:pt>
                <c:pt idx="2082">
                  <c:v>42842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6</c:v>
                </c:pt>
                <c:pt idx="2093">
                  <c:v>42857</c:v>
                </c:pt>
                <c:pt idx="2094">
                  <c:v>42858</c:v>
                </c:pt>
                <c:pt idx="2095">
                  <c:v>42859</c:v>
                </c:pt>
                <c:pt idx="2096">
                  <c:v>42860</c:v>
                </c:pt>
                <c:pt idx="2097">
                  <c:v>42863</c:v>
                </c:pt>
                <c:pt idx="2098">
                  <c:v>42864</c:v>
                </c:pt>
                <c:pt idx="2099">
                  <c:v>42865</c:v>
                </c:pt>
                <c:pt idx="2100">
                  <c:v>42866</c:v>
                </c:pt>
                <c:pt idx="2101">
                  <c:v>42867</c:v>
                </c:pt>
                <c:pt idx="2102">
                  <c:v>42870</c:v>
                </c:pt>
                <c:pt idx="2103">
                  <c:v>42871</c:v>
                </c:pt>
                <c:pt idx="2104">
                  <c:v>42872</c:v>
                </c:pt>
                <c:pt idx="2105">
                  <c:v>42873</c:v>
                </c:pt>
                <c:pt idx="2106">
                  <c:v>42874</c:v>
                </c:pt>
                <c:pt idx="2107">
                  <c:v>42877</c:v>
                </c:pt>
                <c:pt idx="2108">
                  <c:v>42878</c:v>
                </c:pt>
                <c:pt idx="2109">
                  <c:v>42879</c:v>
                </c:pt>
                <c:pt idx="2110">
                  <c:v>42880</c:v>
                </c:pt>
                <c:pt idx="2111">
                  <c:v>42881</c:v>
                </c:pt>
                <c:pt idx="2112">
                  <c:v>42885</c:v>
                </c:pt>
                <c:pt idx="2113">
                  <c:v>42886</c:v>
                </c:pt>
                <c:pt idx="2114">
                  <c:v>42887</c:v>
                </c:pt>
                <c:pt idx="2115">
                  <c:v>42888</c:v>
                </c:pt>
                <c:pt idx="2116">
                  <c:v>42891</c:v>
                </c:pt>
                <c:pt idx="2117">
                  <c:v>42892</c:v>
                </c:pt>
                <c:pt idx="2118">
                  <c:v>42893</c:v>
                </c:pt>
                <c:pt idx="2119">
                  <c:v>42894</c:v>
                </c:pt>
                <c:pt idx="2120">
                  <c:v>42895</c:v>
                </c:pt>
                <c:pt idx="2121">
                  <c:v>42898</c:v>
                </c:pt>
                <c:pt idx="2122">
                  <c:v>42899</c:v>
                </c:pt>
                <c:pt idx="2123">
                  <c:v>42900</c:v>
                </c:pt>
                <c:pt idx="2124">
                  <c:v>42901</c:v>
                </c:pt>
                <c:pt idx="2125">
                  <c:v>42902</c:v>
                </c:pt>
                <c:pt idx="2126">
                  <c:v>42905</c:v>
                </c:pt>
                <c:pt idx="2127">
                  <c:v>42906</c:v>
                </c:pt>
                <c:pt idx="2128">
                  <c:v>42907</c:v>
                </c:pt>
                <c:pt idx="2129">
                  <c:v>42908</c:v>
                </c:pt>
                <c:pt idx="2130">
                  <c:v>42909</c:v>
                </c:pt>
                <c:pt idx="2131">
                  <c:v>42912</c:v>
                </c:pt>
                <c:pt idx="2132">
                  <c:v>42913</c:v>
                </c:pt>
                <c:pt idx="2133">
                  <c:v>42914</c:v>
                </c:pt>
                <c:pt idx="2134">
                  <c:v>42915</c:v>
                </c:pt>
                <c:pt idx="2135">
                  <c:v>42916</c:v>
                </c:pt>
                <c:pt idx="2136">
                  <c:v>42919</c:v>
                </c:pt>
                <c:pt idx="2137">
                  <c:v>42920</c:v>
                </c:pt>
                <c:pt idx="2138">
                  <c:v>42921</c:v>
                </c:pt>
                <c:pt idx="2139">
                  <c:v>42922</c:v>
                </c:pt>
                <c:pt idx="2140">
                  <c:v>42923</c:v>
                </c:pt>
                <c:pt idx="2141">
                  <c:v>42926</c:v>
                </c:pt>
                <c:pt idx="2142">
                  <c:v>42927</c:v>
                </c:pt>
                <c:pt idx="2143">
                  <c:v>42928</c:v>
                </c:pt>
                <c:pt idx="2144">
                  <c:v>42929</c:v>
                </c:pt>
                <c:pt idx="2145">
                  <c:v>42930</c:v>
                </c:pt>
                <c:pt idx="2146">
                  <c:v>42933</c:v>
                </c:pt>
                <c:pt idx="2147">
                  <c:v>42934</c:v>
                </c:pt>
                <c:pt idx="2148">
                  <c:v>42935</c:v>
                </c:pt>
                <c:pt idx="2149">
                  <c:v>42936</c:v>
                </c:pt>
                <c:pt idx="2150">
                  <c:v>42937</c:v>
                </c:pt>
                <c:pt idx="2151">
                  <c:v>42940</c:v>
                </c:pt>
                <c:pt idx="2152">
                  <c:v>42941</c:v>
                </c:pt>
                <c:pt idx="2153">
                  <c:v>42942</c:v>
                </c:pt>
                <c:pt idx="2154">
                  <c:v>42943</c:v>
                </c:pt>
                <c:pt idx="2155">
                  <c:v>42944</c:v>
                </c:pt>
                <c:pt idx="2156">
                  <c:v>42947</c:v>
                </c:pt>
                <c:pt idx="2157">
                  <c:v>42948</c:v>
                </c:pt>
                <c:pt idx="2158">
                  <c:v>42949</c:v>
                </c:pt>
                <c:pt idx="2159">
                  <c:v>42950</c:v>
                </c:pt>
                <c:pt idx="2160">
                  <c:v>42951</c:v>
                </c:pt>
                <c:pt idx="2161">
                  <c:v>42954</c:v>
                </c:pt>
                <c:pt idx="2162">
                  <c:v>42955</c:v>
                </c:pt>
                <c:pt idx="2163">
                  <c:v>42956</c:v>
                </c:pt>
                <c:pt idx="2164">
                  <c:v>42957</c:v>
                </c:pt>
                <c:pt idx="2165">
                  <c:v>42958</c:v>
                </c:pt>
                <c:pt idx="2166">
                  <c:v>42961</c:v>
                </c:pt>
                <c:pt idx="2167">
                  <c:v>42962</c:v>
                </c:pt>
                <c:pt idx="2168">
                  <c:v>42963</c:v>
                </c:pt>
                <c:pt idx="2169">
                  <c:v>42964</c:v>
                </c:pt>
                <c:pt idx="2170">
                  <c:v>42965</c:v>
                </c:pt>
                <c:pt idx="2171">
                  <c:v>42968</c:v>
                </c:pt>
                <c:pt idx="2172">
                  <c:v>42969</c:v>
                </c:pt>
                <c:pt idx="2173">
                  <c:v>42970</c:v>
                </c:pt>
                <c:pt idx="2174">
                  <c:v>42971</c:v>
                </c:pt>
                <c:pt idx="2175">
                  <c:v>42972</c:v>
                </c:pt>
                <c:pt idx="2176">
                  <c:v>42975</c:v>
                </c:pt>
                <c:pt idx="2177">
                  <c:v>42976</c:v>
                </c:pt>
                <c:pt idx="2178">
                  <c:v>42977</c:v>
                </c:pt>
                <c:pt idx="2179">
                  <c:v>42978</c:v>
                </c:pt>
                <c:pt idx="2180">
                  <c:v>42979</c:v>
                </c:pt>
                <c:pt idx="2181">
                  <c:v>42982</c:v>
                </c:pt>
                <c:pt idx="2182">
                  <c:v>42983</c:v>
                </c:pt>
                <c:pt idx="2183">
                  <c:v>42984</c:v>
                </c:pt>
                <c:pt idx="2184">
                  <c:v>42985</c:v>
                </c:pt>
                <c:pt idx="2185">
                  <c:v>42986</c:v>
                </c:pt>
                <c:pt idx="2186">
                  <c:v>42989</c:v>
                </c:pt>
                <c:pt idx="2187">
                  <c:v>42990</c:v>
                </c:pt>
                <c:pt idx="2188">
                  <c:v>42991</c:v>
                </c:pt>
                <c:pt idx="2189">
                  <c:v>42992</c:v>
                </c:pt>
                <c:pt idx="2190">
                  <c:v>42993</c:v>
                </c:pt>
                <c:pt idx="2191">
                  <c:v>42996</c:v>
                </c:pt>
                <c:pt idx="2192">
                  <c:v>42997</c:v>
                </c:pt>
                <c:pt idx="2193">
                  <c:v>42998</c:v>
                </c:pt>
                <c:pt idx="2194">
                  <c:v>42999</c:v>
                </c:pt>
                <c:pt idx="2195">
                  <c:v>43000</c:v>
                </c:pt>
                <c:pt idx="2196">
                  <c:v>43003</c:v>
                </c:pt>
                <c:pt idx="2197">
                  <c:v>43004</c:v>
                </c:pt>
                <c:pt idx="2198">
                  <c:v>43005</c:v>
                </c:pt>
                <c:pt idx="2199">
                  <c:v>43006</c:v>
                </c:pt>
                <c:pt idx="2200">
                  <c:v>43007</c:v>
                </c:pt>
                <c:pt idx="2201">
                  <c:v>43010</c:v>
                </c:pt>
                <c:pt idx="2202">
                  <c:v>43011</c:v>
                </c:pt>
                <c:pt idx="2203">
                  <c:v>43012</c:v>
                </c:pt>
                <c:pt idx="2204">
                  <c:v>43013</c:v>
                </c:pt>
                <c:pt idx="2205">
                  <c:v>43014</c:v>
                </c:pt>
                <c:pt idx="2206">
                  <c:v>43017</c:v>
                </c:pt>
                <c:pt idx="2207">
                  <c:v>43018</c:v>
                </c:pt>
                <c:pt idx="2208">
                  <c:v>43019</c:v>
                </c:pt>
                <c:pt idx="2209">
                  <c:v>43020</c:v>
                </c:pt>
                <c:pt idx="2210">
                  <c:v>43021</c:v>
                </c:pt>
                <c:pt idx="2211">
                  <c:v>43024</c:v>
                </c:pt>
                <c:pt idx="2212">
                  <c:v>43025</c:v>
                </c:pt>
                <c:pt idx="2213">
                  <c:v>43026</c:v>
                </c:pt>
                <c:pt idx="2214">
                  <c:v>43027</c:v>
                </c:pt>
                <c:pt idx="2215">
                  <c:v>43028</c:v>
                </c:pt>
                <c:pt idx="2216">
                  <c:v>43031</c:v>
                </c:pt>
                <c:pt idx="2217">
                  <c:v>43032</c:v>
                </c:pt>
                <c:pt idx="2218">
                  <c:v>43033</c:v>
                </c:pt>
                <c:pt idx="2219">
                  <c:v>43034</c:v>
                </c:pt>
                <c:pt idx="2220">
                  <c:v>43035</c:v>
                </c:pt>
                <c:pt idx="2221">
                  <c:v>43038</c:v>
                </c:pt>
                <c:pt idx="2222">
                  <c:v>43039</c:v>
                </c:pt>
                <c:pt idx="2223">
                  <c:v>43040</c:v>
                </c:pt>
                <c:pt idx="2224">
                  <c:v>43041</c:v>
                </c:pt>
                <c:pt idx="2225">
                  <c:v>43042</c:v>
                </c:pt>
                <c:pt idx="2226">
                  <c:v>43045</c:v>
                </c:pt>
                <c:pt idx="2227">
                  <c:v>43046</c:v>
                </c:pt>
                <c:pt idx="2228">
                  <c:v>43047</c:v>
                </c:pt>
                <c:pt idx="2229">
                  <c:v>43048</c:v>
                </c:pt>
                <c:pt idx="2230">
                  <c:v>43049</c:v>
                </c:pt>
                <c:pt idx="2231">
                  <c:v>43052</c:v>
                </c:pt>
                <c:pt idx="2232">
                  <c:v>43053</c:v>
                </c:pt>
                <c:pt idx="2233">
                  <c:v>43054</c:v>
                </c:pt>
                <c:pt idx="2234">
                  <c:v>43055</c:v>
                </c:pt>
                <c:pt idx="2235">
                  <c:v>43056</c:v>
                </c:pt>
                <c:pt idx="2236">
                  <c:v>43059</c:v>
                </c:pt>
                <c:pt idx="2237">
                  <c:v>43060</c:v>
                </c:pt>
                <c:pt idx="2238">
                  <c:v>43061</c:v>
                </c:pt>
                <c:pt idx="2239">
                  <c:v>43063</c:v>
                </c:pt>
                <c:pt idx="2240">
                  <c:v>43066</c:v>
                </c:pt>
                <c:pt idx="2241">
                  <c:v>43067</c:v>
                </c:pt>
                <c:pt idx="2242">
                  <c:v>43068</c:v>
                </c:pt>
                <c:pt idx="2243">
                  <c:v>43069</c:v>
                </c:pt>
                <c:pt idx="2244">
                  <c:v>43070</c:v>
                </c:pt>
                <c:pt idx="2245">
                  <c:v>43073</c:v>
                </c:pt>
                <c:pt idx="2246">
                  <c:v>43074</c:v>
                </c:pt>
                <c:pt idx="2247">
                  <c:v>43075</c:v>
                </c:pt>
                <c:pt idx="2248">
                  <c:v>43076</c:v>
                </c:pt>
                <c:pt idx="2249">
                  <c:v>43077</c:v>
                </c:pt>
                <c:pt idx="2250">
                  <c:v>43080</c:v>
                </c:pt>
                <c:pt idx="2251">
                  <c:v>43081</c:v>
                </c:pt>
                <c:pt idx="2252">
                  <c:v>43082</c:v>
                </c:pt>
                <c:pt idx="2253">
                  <c:v>43083</c:v>
                </c:pt>
                <c:pt idx="2254">
                  <c:v>43084</c:v>
                </c:pt>
                <c:pt idx="2255">
                  <c:v>43087</c:v>
                </c:pt>
                <c:pt idx="2256">
                  <c:v>43088</c:v>
                </c:pt>
                <c:pt idx="2257">
                  <c:v>43089</c:v>
                </c:pt>
                <c:pt idx="2258">
                  <c:v>43090</c:v>
                </c:pt>
                <c:pt idx="2259">
                  <c:v>43091</c:v>
                </c:pt>
                <c:pt idx="2260">
                  <c:v>43095</c:v>
                </c:pt>
                <c:pt idx="2261">
                  <c:v>43096</c:v>
                </c:pt>
                <c:pt idx="2262">
                  <c:v>43097</c:v>
                </c:pt>
                <c:pt idx="2263">
                  <c:v>43098</c:v>
                </c:pt>
                <c:pt idx="2264">
                  <c:v>43102</c:v>
                </c:pt>
                <c:pt idx="2265">
                  <c:v>43103</c:v>
                </c:pt>
                <c:pt idx="2266">
                  <c:v>43104</c:v>
                </c:pt>
                <c:pt idx="2267">
                  <c:v>43105</c:v>
                </c:pt>
                <c:pt idx="2268">
                  <c:v>43108</c:v>
                </c:pt>
                <c:pt idx="2269">
                  <c:v>43109</c:v>
                </c:pt>
                <c:pt idx="2270">
                  <c:v>43110</c:v>
                </c:pt>
                <c:pt idx="2271">
                  <c:v>43111</c:v>
                </c:pt>
                <c:pt idx="2272">
                  <c:v>43112</c:v>
                </c:pt>
                <c:pt idx="2273">
                  <c:v>43116</c:v>
                </c:pt>
                <c:pt idx="2274">
                  <c:v>43117</c:v>
                </c:pt>
                <c:pt idx="2275">
                  <c:v>43118</c:v>
                </c:pt>
                <c:pt idx="2276">
                  <c:v>43119</c:v>
                </c:pt>
                <c:pt idx="2277">
                  <c:v>43122</c:v>
                </c:pt>
                <c:pt idx="2278">
                  <c:v>43123</c:v>
                </c:pt>
                <c:pt idx="2279">
                  <c:v>43124</c:v>
                </c:pt>
                <c:pt idx="2280">
                  <c:v>43125</c:v>
                </c:pt>
                <c:pt idx="2281">
                  <c:v>43126</c:v>
                </c:pt>
                <c:pt idx="2282">
                  <c:v>43130</c:v>
                </c:pt>
                <c:pt idx="2283">
                  <c:v>43131</c:v>
                </c:pt>
                <c:pt idx="2284">
                  <c:v>43132</c:v>
                </c:pt>
                <c:pt idx="2285">
                  <c:v>43133</c:v>
                </c:pt>
                <c:pt idx="2286">
                  <c:v>43136</c:v>
                </c:pt>
                <c:pt idx="2287">
                  <c:v>43137</c:v>
                </c:pt>
                <c:pt idx="2288">
                  <c:v>43138</c:v>
                </c:pt>
                <c:pt idx="2289">
                  <c:v>43139</c:v>
                </c:pt>
                <c:pt idx="2290">
                  <c:v>43140</c:v>
                </c:pt>
                <c:pt idx="2291">
                  <c:v>43143</c:v>
                </c:pt>
                <c:pt idx="2292">
                  <c:v>43144</c:v>
                </c:pt>
                <c:pt idx="2293">
                  <c:v>43145</c:v>
                </c:pt>
                <c:pt idx="2294">
                  <c:v>43146</c:v>
                </c:pt>
                <c:pt idx="2295">
                  <c:v>43147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2</c:v>
                </c:pt>
                <c:pt idx="2325">
                  <c:v>43193</c:v>
                </c:pt>
                <c:pt idx="2326">
                  <c:v>43194</c:v>
                </c:pt>
                <c:pt idx="2327">
                  <c:v>43195</c:v>
                </c:pt>
                <c:pt idx="2328">
                  <c:v>43196</c:v>
                </c:pt>
                <c:pt idx="2329">
                  <c:v>43199</c:v>
                </c:pt>
                <c:pt idx="2330">
                  <c:v>43200</c:v>
                </c:pt>
                <c:pt idx="2331">
                  <c:v>43201</c:v>
                </c:pt>
                <c:pt idx="2332">
                  <c:v>43202</c:v>
                </c:pt>
                <c:pt idx="2333">
                  <c:v>43203</c:v>
                </c:pt>
                <c:pt idx="2334">
                  <c:v>43206</c:v>
                </c:pt>
                <c:pt idx="2335">
                  <c:v>43207</c:v>
                </c:pt>
                <c:pt idx="2336">
                  <c:v>43208</c:v>
                </c:pt>
                <c:pt idx="2337">
                  <c:v>43209</c:v>
                </c:pt>
                <c:pt idx="2338">
                  <c:v>43210</c:v>
                </c:pt>
                <c:pt idx="2339">
                  <c:v>43213</c:v>
                </c:pt>
                <c:pt idx="2340">
                  <c:v>43214</c:v>
                </c:pt>
                <c:pt idx="2341">
                  <c:v>43215</c:v>
                </c:pt>
                <c:pt idx="2342">
                  <c:v>43216</c:v>
                </c:pt>
                <c:pt idx="2343">
                  <c:v>43217</c:v>
                </c:pt>
                <c:pt idx="2344">
                  <c:v>43220</c:v>
                </c:pt>
                <c:pt idx="2345">
                  <c:v>43221</c:v>
                </c:pt>
                <c:pt idx="2346">
                  <c:v>43222</c:v>
                </c:pt>
                <c:pt idx="2347">
                  <c:v>43223</c:v>
                </c:pt>
                <c:pt idx="2348">
                  <c:v>43224</c:v>
                </c:pt>
                <c:pt idx="2349">
                  <c:v>43227</c:v>
                </c:pt>
                <c:pt idx="2350">
                  <c:v>43228</c:v>
                </c:pt>
                <c:pt idx="2351">
                  <c:v>43229</c:v>
                </c:pt>
                <c:pt idx="2352">
                  <c:v>43230</c:v>
                </c:pt>
                <c:pt idx="2353">
                  <c:v>43231</c:v>
                </c:pt>
                <c:pt idx="2354">
                  <c:v>43234</c:v>
                </c:pt>
                <c:pt idx="2355">
                  <c:v>43235</c:v>
                </c:pt>
                <c:pt idx="2356">
                  <c:v>43236</c:v>
                </c:pt>
                <c:pt idx="2357">
                  <c:v>43237</c:v>
                </c:pt>
                <c:pt idx="2358">
                  <c:v>43238</c:v>
                </c:pt>
                <c:pt idx="2359">
                  <c:v>43241</c:v>
                </c:pt>
                <c:pt idx="2360">
                  <c:v>43242</c:v>
                </c:pt>
                <c:pt idx="2361">
                  <c:v>43243</c:v>
                </c:pt>
                <c:pt idx="2362">
                  <c:v>43244</c:v>
                </c:pt>
                <c:pt idx="2363">
                  <c:v>43245</c:v>
                </c:pt>
                <c:pt idx="2364">
                  <c:v>43248</c:v>
                </c:pt>
                <c:pt idx="2365">
                  <c:v>43249</c:v>
                </c:pt>
                <c:pt idx="2366">
                  <c:v>43250</c:v>
                </c:pt>
                <c:pt idx="2367">
                  <c:v>43251</c:v>
                </c:pt>
                <c:pt idx="2368">
                  <c:v>43252</c:v>
                </c:pt>
                <c:pt idx="2369">
                  <c:v>43255</c:v>
                </c:pt>
                <c:pt idx="2370">
                  <c:v>43256</c:v>
                </c:pt>
                <c:pt idx="2371">
                  <c:v>43257</c:v>
                </c:pt>
                <c:pt idx="2372">
                  <c:v>43258</c:v>
                </c:pt>
                <c:pt idx="2373">
                  <c:v>43259</c:v>
                </c:pt>
                <c:pt idx="2374">
                  <c:v>43262</c:v>
                </c:pt>
                <c:pt idx="2375">
                  <c:v>43263</c:v>
                </c:pt>
                <c:pt idx="2376">
                  <c:v>43264</c:v>
                </c:pt>
                <c:pt idx="2377">
                  <c:v>43265</c:v>
                </c:pt>
                <c:pt idx="2378">
                  <c:v>43266</c:v>
                </c:pt>
                <c:pt idx="2379">
                  <c:v>43269</c:v>
                </c:pt>
                <c:pt idx="2380">
                  <c:v>43270</c:v>
                </c:pt>
                <c:pt idx="2381">
                  <c:v>43271</c:v>
                </c:pt>
                <c:pt idx="2382">
                  <c:v>43272</c:v>
                </c:pt>
                <c:pt idx="2383">
                  <c:v>43273</c:v>
                </c:pt>
                <c:pt idx="2384">
                  <c:v>43276</c:v>
                </c:pt>
                <c:pt idx="2385">
                  <c:v>43277</c:v>
                </c:pt>
                <c:pt idx="2386">
                  <c:v>43278</c:v>
                </c:pt>
                <c:pt idx="2387">
                  <c:v>43279</c:v>
                </c:pt>
                <c:pt idx="2388">
                  <c:v>43280</c:v>
                </c:pt>
                <c:pt idx="2389">
                  <c:v>43283</c:v>
                </c:pt>
                <c:pt idx="2390">
                  <c:v>43284</c:v>
                </c:pt>
                <c:pt idx="2391">
                  <c:v>43285</c:v>
                </c:pt>
                <c:pt idx="2392">
                  <c:v>43286</c:v>
                </c:pt>
                <c:pt idx="2393">
                  <c:v>43287</c:v>
                </c:pt>
                <c:pt idx="2394">
                  <c:v>43290</c:v>
                </c:pt>
                <c:pt idx="2395">
                  <c:v>43291</c:v>
                </c:pt>
                <c:pt idx="2396">
                  <c:v>43292</c:v>
                </c:pt>
                <c:pt idx="2397">
                  <c:v>43293</c:v>
                </c:pt>
                <c:pt idx="2398">
                  <c:v>43294</c:v>
                </c:pt>
                <c:pt idx="2399">
                  <c:v>43297</c:v>
                </c:pt>
                <c:pt idx="2400">
                  <c:v>43298</c:v>
                </c:pt>
                <c:pt idx="2401">
                  <c:v>43299</c:v>
                </c:pt>
                <c:pt idx="2402">
                  <c:v>43300</c:v>
                </c:pt>
                <c:pt idx="2403">
                  <c:v>43301</c:v>
                </c:pt>
                <c:pt idx="2404">
                  <c:v>43304</c:v>
                </c:pt>
                <c:pt idx="2405">
                  <c:v>43305</c:v>
                </c:pt>
                <c:pt idx="2406">
                  <c:v>43306</c:v>
                </c:pt>
                <c:pt idx="2407">
                  <c:v>43307</c:v>
                </c:pt>
                <c:pt idx="2408">
                  <c:v>43308</c:v>
                </c:pt>
                <c:pt idx="2409">
                  <c:v>43311</c:v>
                </c:pt>
                <c:pt idx="2410">
                  <c:v>43312</c:v>
                </c:pt>
                <c:pt idx="2411">
                  <c:v>43313</c:v>
                </c:pt>
                <c:pt idx="2412">
                  <c:v>43314</c:v>
                </c:pt>
                <c:pt idx="2413">
                  <c:v>43315</c:v>
                </c:pt>
                <c:pt idx="2414">
                  <c:v>43318</c:v>
                </c:pt>
                <c:pt idx="2415">
                  <c:v>43319</c:v>
                </c:pt>
                <c:pt idx="2416">
                  <c:v>43320</c:v>
                </c:pt>
                <c:pt idx="2417">
                  <c:v>43321</c:v>
                </c:pt>
                <c:pt idx="2418">
                  <c:v>43322</c:v>
                </c:pt>
                <c:pt idx="2419">
                  <c:v>43325</c:v>
                </c:pt>
                <c:pt idx="2420">
                  <c:v>43326</c:v>
                </c:pt>
                <c:pt idx="2421">
                  <c:v>43327</c:v>
                </c:pt>
                <c:pt idx="2422">
                  <c:v>43328</c:v>
                </c:pt>
                <c:pt idx="2423">
                  <c:v>43329</c:v>
                </c:pt>
                <c:pt idx="2424">
                  <c:v>43332</c:v>
                </c:pt>
                <c:pt idx="2425">
                  <c:v>43333</c:v>
                </c:pt>
                <c:pt idx="2426">
                  <c:v>43334</c:v>
                </c:pt>
                <c:pt idx="2427">
                  <c:v>43335</c:v>
                </c:pt>
                <c:pt idx="2428">
                  <c:v>43336</c:v>
                </c:pt>
                <c:pt idx="2429">
                  <c:v>43339</c:v>
                </c:pt>
                <c:pt idx="2430">
                  <c:v>43340</c:v>
                </c:pt>
                <c:pt idx="2431">
                  <c:v>43341</c:v>
                </c:pt>
                <c:pt idx="2432">
                  <c:v>43342</c:v>
                </c:pt>
                <c:pt idx="2433">
                  <c:v>43343</c:v>
                </c:pt>
                <c:pt idx="2434">
                  <c:v>43347</c:v>
                </c:pt>
                <c:pt idx="2435">
                  <c:v>43348</c:v>
                </c:pt>
                <c:pt idx="2436">
                  <c:v>43349</c:v>
                </c:pt>
                <c:pt idx="2437">
                  <c:v>43350</c:v>
                </c:pt>
                <c:pt idx="2438">
                  <c:v>43353</c:v>
                </c:pt>
                <c:pt idx="2439">
                  <c:v>43354</c:v>
                </c:pt>
                <c:pt idx="2440">
                  <c:v>43355</c:v>
                </c:pt>
                <c:pt idx="2441">
                  <c:v>43356</c:v>
                </c:pt>
                <c:pt idx="2442">
                  <c:v>43357</c:v>
                </c:pt>
                <c:pt idx="2443">
                  <c:v>43360</c:v>
                </c:pt>
                <c:pt idx="2444">
                  <c:v>43361</c:v>
                </c:pt>
                <c:pt idx="2445">
                  <c:v>43362</c:v>
                </c:pt>
                <c:pt idx="2446">
                  <c:v>43363</c:v>
                </c:pt>
                <c:pt idx="2447">
                  <c:v>43364</c:v>
                </c:pt>
                <c:pt idx="2448">
                  <c:v>43367</c:v>
                </c:pt>
                <c:pt idx="2449">
                  <c:v>43368</c:v>
                </c:pt>
                <c:pt idx="2450">
                  <c:v>43369</c:v>
                </c:pt>
                <c:pt idx="2451">
                  <c:v>43370</c:v>
                </c:pt>
                <c:pt idx="2452">
                  <c:v>43371</c:v>
                </c:pt>
                <c:pt idx="2453">
                  <c:v>43374</c:v>
                </c:pt>
                <c:pt idx="2454">
                  <c:v>43375</c:v>
                </c:pt>
                <c:pt idx="2455">
                  <c:v>43376</c:v>
                </c:pt>
                <c:pt idx="2456">
                  <c:v>43377</c:v>
                </c:pt>
                <c:pt idx="2457">
                  <c:v>43378</c:v>
                </c:pt>
                <c:pt idx="2458">
                  <c:v>43381</c:v>
                </c:pt>
                <c:pt idx="2459">
                  <c:v>43382</c:v>
                </c:pt>
                <c:pt idx="2460">
                  <c:v>43383</c:v>
                </c:pt>
                <c:pt idx="2461">
                  <c:v>43384</c:v>
                </c:pt>
                <c:pt idx="2462">
                  <c:v>43385</c:v>
                </c:pt>
                <c:pt idx="2463">
                  <c:v>43388</c:v>
                </c:pt>
                <c:pt idx="2464">
                  <c:v>43389</c:v>
                </c:pt>
                <c:pt idx="2465">
                  <c:v>43390</c:v>
                </c:pt>
                <c:pt idx="2466">
                  <c:v>43391</c:v>
                </c:pt>
                <c:pt idx="2467">
                  <c:v>43392</c:v>
                </c:pt>
                <c:pt idx="2468">
                  <c:v>43395</c:v>
                </c:pt>
                <c:pt idx="2469">
                  <c:v>43396</c:v>
                </c:pt>
                <c:pt idx="2470">
                  <c:v>43397</c:v>
                </c:pt>
                <c:pt idx="2471">
                  <c:v>43398</c:v>
                </c:pt>
                <c:pt idx="2472">
                  <c:v>43399</c:v>
                </c:pt>
                <c:pt idx="2473">
                  <c:v>43402</c:v>
                </c:pt>
                <c:pt idx="2474">
                  <c:v>43403</c:v>
                </c:pt>
                <c:pt idx="2475">
                  <c:v>43404</c:v>
                </c:pt>
                <c:pt idx="2476">
                  <c:v>43405</c:v>
                </c:pt>
                <c:pt idx="2477">
                  <c:v>43406</c:v>
                </c:pt>
                <c:pt idx="2478">
                  <c:v>43409</c:v>
                </c:pt>
                <c:pt idx="2479">
                  <c:v>43410</c:v>
                </c:pt>
                <c:pt idx="2480">
                  <c:v>43411</c:v>
                </c:pt>
                <c:pt idx="2481">
                  <c:v>43412</c:v>
                </c:pt>
                <c:pt idx="2482">
                  <c:v>43413</c:v>
                </c:pt>
                <c:pt idx="2483">
                  <c:v>43416</c:v>
                </c:pt>
                <c:pt idx="2484">
                  <c:v>43417</c:v>
                </c:pt>
                <c:pt idx="2485">
                  <c:v>43418</c:v>
                </c:pt>
                <c:pt idx="2486">
                  <c:v>43419</c:v>
                </c:pt>
                <c:pt idx="2487">
                  <c:v>43420</c:v>
                </c:pt>
                <c:pt idx="2488">
                  <c:v>43423</c:v>
                </c:pt>
                <c:pt idx="2489">
                  <c:v>43424</c:v>
                </c:pt>
                <c:pt idx="2490">
                  <c:v>43425</c:v>
                </c:pt>
                <c:pt idx="2491">
                  <c:v>43427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7</c:v>
                </c:pt>
                <c:pt idx="2498">
                  <c:v>43438</c:v>
                </c:pt>
                <c:pt idx="2499">
                  <c:v>43439</c:v>
                </c:pt>
                <c:pt idx="2500">
                  <c:v>43440</c:v>
                </c:pt>
                <c:pt idx="2501">
                  <c:v>43441</c:v>
                </c:pt>
                <c:pt idx="2502">
                  <c:v>43444</c:v>
                </c:pt>
                <c:pt idx="2503">
                  <c:v>43445</c:v>
                </c:pt>
                <c:pt idx="2504">
                  <c:v>43446</c:v>
                </c:pt>
                <c:pt idx="2505">
                  <c:v>43447</c:v>
                </c:pt>
                <c:pt idx="2506">
                  <c:v>43448</c:v>
                </c:pt>
                <c:pt idx="2507">
                  <c:v>43451</c:v>
                </c:pt>
                <c:pt idx="2508">
                  <c:v>43452</c:v>
                </c:pt>
                <c:pt idx="2509">
                  <c:v>43453</c:v>
                </c:pt>
                <c:pt idx="2510">
                  <c:v>43454</c:v>
                </c:pt>
                <c:pt idx="2511">
                  <c:v>43455</c:v>
                </c:pt>
                <c:pt idx="2512">
                  <c:v>43458</c:v>
                </c:pt>
                <c:pt idx="2513">
                  <c:v>43460</c:v>
                </c:pt>
                <c:pt idx="2514">
                  <c:v>43461</c:v>
                </c:pt>
                <c:pt idx="2515">
                  <c:v>43462</c:v>
                </c:pt>
                <c:pt idx="2516">
                  <c:v>43465</c:v>
                </c:pt>
                <c:pt idx="2517">
                  <c:v>43467</c:v>
                </c:pt>
                <c:pt idx="2518">
                  <c:v>43468</c:v>
                </c:pt>
                <c:pt idx="2519">
                  <c:v>43469</c:v>
                </c:pt>
                <c:pt idx="2520">
                  <c:v>43472</c:v>
                </c:pt>
                <c:pt idx="2521">
                  <c:v>43473</c:v>
                </c:pt>
                <c:pt idx="2522">
                  <c:v>43474</c:v>
                </c:pt>
                <c:pt idx="2523">
                  <c:v>43475</c:v>
                </c:pt>
                <c:pt idx="2524">
                  <c:v>43476</c:v>
                </c:pt>
                <c:pt idx="2525">
                  <c:v>43479</c:v>
                </c:pt>
                <c:pt idx="2526">
                  <c:v>43480</c:v>
                </c:pt>
                <c:pt idx="2527">
                  <c:v>43481</c:v>
                </c:pt>
                <c:pt idx="2528">
                  <c:v>43482</c:v>
                </c:pt>
                <c:pt idx="2529">
                  <c:v>43483</c:v>
                </c:pt>
                <c:pt idx="2530">
                  <c:v>43487</c:v>
                </c:pt>
                <c:pt idx="2531">
                  <c:v>43488</c:v>
                </c:pt>
                <c:pt idx="2532">
                  <c:v>43489</c:v>
                </c:pt>
                <c:pt idx="2533">
                  <c:v>43490</c:v>
                </c:pt>
                <c:pt idx="2534">
                  <c:v>43493</c:v>
                </c:pt>
                <c:pt idx="2535">
                  <c:v>43494</c:v>
                </c:pt>
                <c:pt idx="2536">
                  <c:v>43495</c:v>
                </c:pt>
                <c:pt idx="2537">
                  <c:v>43496</c:v>
                </c:pt>
                <c:pt idx="2538">
                  <c:v>43497</c:v>
                </c:pt>
                <c:pt idx="2539">
                  <c:v>43500</c:v>
                </c:pt>
                <c:pt idx="2540">
                  <c:v>43501</c:v>
                </c:pt>
                <c:pt idx="2541">
                  <c:v>43502</c:v>
                </c:pt>
                <c:pt idx="2542">
                  <c:v>43503</c:v>
                </c:pt>
                <c:pt idx="2543">
                  <c:v>43504</c:v>
                </c:pt>
                <c:pt idx="2544">
                  <c:v>43507</c:v>
                </c:pt>
                <c:pt idx="2545">
                  <c:v>43508</c:v>
                </c:pt>
                <c:pt idx="2546">
                  <c:v>43509</c:v>
                </c:pt>
                <c:pt idx="2547">
                  <c:v>43510</c:v>
                </c:pt>
                <c:pt idx="2548">
                  <c:v>43511</c:v>
                </c:pt>
                <c:pt idx="2549">
                  <c:v>43515</c:v>
                </c:pt>
                <c:pt idx="2550">
                  <c:v>43516</c:v>
                </c:pt>
                <c:pt idx="2551">
                  <c:v>43517</c:v>
                </c:pt>
                <c:pt idx="2552">
                  <c:v>43518</c:v>
                </c:pt>
                <c:pt idx="2553">
                  <c:v>43521</c:v>
                </c:pt>
                <c:pt idx="2554">
                  <c:v>43522</c:v>
                </c:pt>
                <c:pt idx="2555">
                  <c:v>43523</c:v>
                </c:pt>
                <c:pt idx="2556">
                  <c:v>43524</c:v>
                </c:pt>
                <c:pt idx="2557">
                  <c:v>43525</c:v>
                </c:pt>
                <c:pt idx="2558">
                  <c:v>43528</c:v>
                </c:pt>
                <c:pt idx="2559">
                  <c:v>43529</c:v>
                </c:pt>
                <c:pt idx="2560">
                  <c:v>43530</c:v>
                </c:pt>
                <c:pt idx="2561">
                  <c:v>43531</c:v>
                </c:pt>
                <c:pt idx="2562">
                  <c:v>43532</c:v>
                </c:pt>
                <c:pt idx="2563">
                  <c:v>43535</c:v>
                </c:pt>
                <c:pt idx="2564">
                  <c:v>43536</c:v>
                </c:pt>
                <c:pt idx="2565">
                  <c:v>43537</c:v>
                </c:pt>
                <c:pt idx="2566">
                  <c:v>43538</c:v>
                </c:pt>
                <c:pt idx="2567">
                  <c:v>43539</c:v>
                </c:pt>
                <c:pt idx="2568">
                  <c:v>43542</c:v>
                </c:pt>
                <c:pt idx="2569">
                  <c:v>43543</c:v>
                </c:pt>
                <c:pt idx="2570">
                  <c:v>43544</c:v>
                </c:pt>
                <c:pt idx="2571">
                  <c:v>43545</c:v>
                </c:pt>
                <c:pt idx="2572">
                  <c:v>43546</c:v>
                </c:pt>
                <c:pt idx="2573">
                  <c:v>43549</c:v>
                </c:pt>
                <c:pt idx="2574">
                  <c:v>43550</c:v>
                </c:pt>
                <c:pt idx="2575">
                  <c:v>43551</c:v>
                </c:pt>
                <c:pt idx="2576">
                  <c:v>43552</c:v>
                </c:pt>
                <c:pt idx="2577">
                  <c:v>43553</c:v>
                </c:pt>
                <c:pt idx="2578">
                  <c:v>43556</c:v>
                </c:pt>
                <c:pt idx="2579">
                  <c:v>43557</c:v>
                </c:pt>
                <c:pt idx="2580">
                  <c:v>43558</c:v>
                </c:pt>
                <c:pt idx="2581">
                  <c:v>43559</c:v>
                </c:pt>
                <c:pt idx="2582">
                  <c:v>43560</c:v>
                </c:pt>
                <c:pt idx="2583">
                  <c:v>43563</c:v>
                </c:pt>
                <c:pt idx="2584">
                  <c:v>43564</c:v>
                </c:pt>
                <c:pt idx="2585">
                  <c:v>43565</c:v>
                </c:pt>
                <c:pt idx="2586">
                  <c:v>43566</c:v>
                </c:pt>
                <c:pt idx="2587">
                  <c:v>43567</c:v>
                </c:pt>
                <c:pt idx="2588">
                  <c:v>43570</c:v>
                </c:pt>
                <c:pt idx="2589">
                  <c:v>43571</c:v>
                </c:pt>
                <c:pt idx="2590">
                  <c:v>43572</c:v>
                </c:pt>
                <c:pt idx="2591">
                  <c:v>43573</c:v>
                </c:pt>
                <c:pt idx="2592">
                  <c:v>43577</c:v>
                </c:pt>
                <c:pt idx="2593">
                  <c:v>43578</c:v>
                </c:pt>
                <c:pt idx="2594">
                  <c:v>43579</c:v>
                </c:pt>
                <c:pt idx="2595">
                  <c:v>43580</c:v>
                </c:pt>
                <c:pt idx="2596">
                  <c:v>43581</c:v>
                </c:pt>
                <c:pt idx="2597">
                  <c:v>43584</c:v>
                </c:pt>
                <c:pt idx="2598">
                  <c:v>43585</c:v>
                </c:pt>
                <c:pt idx="2599">
                  <c:v>43586</c:v>
                </c:pt>
                <c:pt idx="2600">
                  <c:v>43587</c:v>
                </c:pt>
                <c:pt idx="2601">
                  <c:v>43588</c:v>
                </c:pt>
                <c:pt idx="2602">
                  <c:v>43591</c:v>
                </c:pt>
                <c:pt idx="2603">
                  <c:v>43592</c:v>
                </c:pt>
                <c:pt idx="2604">
                  <c:v>43593</c:v>
                </c:pt>
                <c:pt idx="2605">
                  <c:v>43594</c:v>
                </c:pt>
                <c:pt idx="2606">
                  <c:v>43595</c:v>
                </c:pt>
                <c:pt idx="2607">
                  <c:v>43598</c:v>
                </c:pt>
                <c:pt idx="2608">
                  <c:v>43599</c:v>
                </c:pt>
                <c:pt idx="2609">
                  <c:v>43600</c:v>
                </c:pt>
                <c:pt idx="2610">
                  <c:v>43601</c:v>
                </c:pt>
                <c:pt idx="2611">
                  <c:v>43602</c:v>
                </c:pt>
                <c:pt idx="2612">
                  <c:v>43605</c:v>
                </c:pt>
                <c:pt idx="2613">
                  <c:v>43606</c:v>
                </c:pt>
                <c:pt idx="2614">
                  <c:v>43607</c:v>
                </c:pt>
                <c:pt idx="2615">
                  <c:v>43608</c:v>
                </c:pt>
                <c:pt idx="2616">
                  <c:v>43609</c:v>
                </c:pt>
                <c:pt idx="2617">
                  <c:v>43613</c:v>
                </c:pt>
                <c:pt idx="2618">
                  <c:v>43614</c:v>
                </c:pt>
                <c:pt idx="2619">
                  <c:v>43615</c:v>
                </c:pt>
                <c:pt idx="2620">
                  <c:v>43616</c:v>
                </c:pt>
                <c:pt idx="2621">
                  <c:v>43619</c:v>
                </c:pt>
                <c:pt idx="2622">
                  <c:v>43620</c:v>
                </c:pt>
                <c:pt idx="2623">
                  <c:v>43621</c:v>
                </c:pt>
                <c:pt idx="2624">
                  <c:v>43622</c:v>
                </c:pt>
                <c:pt idx="2625">
                  <c:v>43623</c:v>
                </c:pt>
                <c:pt idx="2626">
                  <c:v>43626</c:v>
                </c:pt>
                <c:pt idx="2627">
                  <c:v>43627</c:v>
                </c:pt>
                <c:pt idx="2628">
                  <c:v>43628</c:v>
                </c:pt>
                <c:pt idx="2629">
                  <c:v>43629</c:v>
                </c:pt>
                <c:pt idx="2630">
                  <c:v>43630</c:v>
                </c:pt>
                <c:pt idx="2631">
                  <c:v>43633</c:v>
                </c:pt>
                <c:pt idx="2632">
                  <c:v>43634</c:v>
                </c:pt>
                <c:pt idx="2633">
                  <c:v>43635</c:v>
                </c:pt>
                <c:pt idx="2634">
                  <c:v>43636</c:v>
                </c:pt>
                <c:pt idx="2635">
                  <c:v>43637</c:v>
                </c:pt>
                <c:pt idx="2636">
                  <c:v>43640</c:v>
                </c:pt>
                <c:pt idx="2637">
                  <c:v>43641</c:v>
                </c:pt>
                <c:pt idx="2638">
                  <c:v>43642</c:v>
                </c:pt>
                <c:pt idx="2639">
                  <c:v>43643</c:v>
                </c:pt>
                <c:pt idx="2640">
                  <c:v>43644</c:v>
                </c:pt>
                <c:pt idx="2641">
                  <c:v>43647</c:v>
                </c:pt>
                <c:pt idx="2642">
                  <c:v>43648</c:v>
                </c:pt>
                <c:pt idx="2643">
                  <c:v>43649</c:v>
                </c:pt>
                <c:pt idx="2644">
                  <c:v>43651</c:v>
                </c:pt>
                <c:pt idx="2645">
                  <c:v>43654</c:v>
                </c:pt>
                <c:pt idx="2646">
                  <c:v>43655</c:v>
                </c:pt>
                <c:pt idx="2647">
                  <c:v>43656</c:v>
                </c:pt>
                <c:pt idx="2648">
                  <c:v>43657</c:v>
                </c:pt>
                <c:pt idx="2649">
                  <c:v>43658</c:v>
                </c:pt>
                <c:pt idx="2650">
                  <c:v>43661</c:v>
                </c:pt>
                <c:pt idx="2651">
                  <c:v>43662</c:v>
                </c:pt>
                <c:pt idx="2652">
                  <c:v>43663</c:v>
                </c:pt>
                <c:pt idx="2653">
                  <c:v>43664</c:v>
                </c:pt>
                <c:pt idx="2654">
                  <c:v>43665</c:v>
                </c:pt>
                <c:pt idx="2655">
                  <c:v>43668</c:v>
                </c:pt>
                <c:pt idx="2656">
                  <c:v>43669</c:v>
                </c:pt>
                <c:pt idx="2657">
                  <c:v>43670</c:v>
                </c:pt>
                <c:pt idx="2658">
                  <c:v>43671</c:v>
                </c:pt>
                <c:pt idx="2659">
                  <c:v>43672</c:v>
                </c:pt>
                <c:pt idx="2660">
                  <c:v>43675</c:v>
                </c:pt>
                <c:pt idx="2661">
                  <c:v>43676</c:v>
                </c:pt>
                <c:pt idx="2662">
                  <c:v>43677</c:v>
                </c:pt>
                <c:pt idx="2663">
                  <c:v>43678</c:v>
                </c:pt>
                <c:pt idx="2664">
                  <c:v>43679</c:v>
                </c:pt>
                <c:pt idx="2665">
                  <c:v>43682</c:v>
                </c:pt>
                <c:pt idx="2666">
                  <c:v>43683</c:v>
                </c:pt>
                <c:pt idx="2667">
                  <c:v>43684</c:v>
                </c:pt>
                <c:pt idx="2668">
                  <c:v>43685</c:v>
                </c:pt>
                <c:pt idx="2669">
                  <c:v>43686</c:v>
                </c:pt>
                <c:pt idx="2670">
                  <c:v>43689</c:v>
                </c:pt>
                <c:pt idx="2671">
                  <c:v>43690</c:v>
                </c:pt>
                <c:pt idx="2672">
                  <c:v>43691</c:v>
                </c:pt>
                <c:pt idx="2673">
                  <c:v>43692</c:v>
                </c:pt>
                <c:pt idx="2674">
                  <c:v>43693</c:v>
                </c:pt>
                <c:pt idx="2675">
                  <c:v>43696</c:v>
                </c:pt>
                <c:pt idx="2676">
                  <c:v>43697</c:v>
                </c:pt>
                <c:pt idx="2677">
                  <c:v>43698</c:v>
                </c:pt>
                <c:pt idx="2678">
                  <c:v>43699</c:v>
                </c:pt>
                <c:pt idx="2679">
                  <c:v>43700</c:v>
                </c:pt>
                <c:pt idx="2680">
                  <c:v>43703</c:v>
                </c:pt>
                <c:pt idx="2681">
                  <c:v>43704</c:v>
                </c:pt>
                <c:pt idx="2682">
                  <c:v>43705</c:v>
                </c:pt>
                <c:pt idx="2683">
                  <c:v>43706</c:v>
                </c:pt>
                <c:pt idx="2684">
                  <c:v>43707</c:v>
                </c:pt>
                <c:pt idx="2685">
                  <c:v>43711</c:v>
                </c:pt>
                <c:pt idx="2686">
                  <c:v>43712</c:v>
                </c:pt>
                <c:pt idx="2687">
                  <c:v>43713</c:v>
                </c:pt>
                <c:pt idx="2688">
                  <c:v>43714</c:v>
                </c:pt>
                <c:pt idx="2689">
                  <c:v>43717</c:v>
                </c:pt>
                <c:pt idx="2690">
                  <c:v>43718</c:v>
                </c:pt>
                <c:pt idx="2691">
                  <c:v>43719</c:v>
                </c:pt>
                <c:pt idx="2692">
                  <c:v>43720</c:v>
                </c:pt>
                <c:pt idx="2693">
                  <c:v>43721</c:v>
                </c:pt>
                <c:pt idx="2694">
                  <c:v>43724</c:v>
                </c:pt>
                <c:pt idx="2695">
                  <c:v>43725</c:v>
                </c:pt>
                <c:pt idx="2696">
                  <c:v>43726</c:v>
                </c:pt>
                <c:pt idx="2697">
                  <c:v>43727</c:v>
                </c:pt>
                <c:pt idx="2698">
                  <c:v>43728</c:v>
                </c:pt>
                <c:pt idx="2699">
                  <c:v>43731</c:v>
                </c:pt>
                <c:pt idx="2700">
                  <c:v>43732</c:v>
                </c:pt>
                <c:pt idx="2701">
                  <c:v>43733</c:v>
                </c:pt>
                <c:pt idx="2702">
                  <c:v>43734</c:v>
                </c:pt>
                <c:pt idx="2703">
                  <c:v>43735</c:v>
                </c:pt>
                <c:pt idx="2704">
                  <c:v>43738</c:v>
                </c:pt>
                <c:pt idx="2705">
                  <c:v>43739</c:v>
                </c:pt>
                <c:pt idx="2706">
                  <c:v>43740</c:v>
                </c:pt>
                <c:pt idx="2707">
                  <c:v>43741</c:v>
                </c:pt>
                <c:pt idx="2708">
                  <c:v>43742</c:v>
                </c:pt>
                <c:pt idx="2709">
                  <c:v>43745</c:v>
                </c:pt>
                <c:pt idx="2710">
                  <c:v>43746</c:v>
                </c:pt>
                <c:pt idx="2711">
                  <c:v>43747</c:v>
                </c:pt>
                <c:pt idx="2712">
                  <c:v>43748</c:v>
                </c:pt>
                <c:pt idx="2713">
                  <c:v>43749</c:v>
                </c:pt>
                <c:pt idx="2714">
                  <c:v>43752</c:v>
                </c:pt>
                <c:pt idx="2715">
                  <c:v>43753</c:v>
                </c:pt>
                <c:pt idx="2716">
                  <c:v>43754</c:v>
                </c:pt>
                <c:pt idx="2717">
                  <c:v>43755</c:v>
                </c:pt>
                <c:pt idx="2718">
                  <c:v>43756</c:v>
                </c:pt>
                <c:pt idx="2719">
                  <c:v>43759</c:v>
                </c:pt>
                <c:pt idx="2720">
                  <c:v>43760</c:v>
                </c:pt>
                <c:pt idx="2721">
                  <c:v>43761</c:v>
                </c:pt>
                <c:pt idx="2722">
                  <c:v>43762</c:v>
                </c:pt>
                <c:pt idx="2723">
                  <c:v>43763</c:v>
                </c:pt>
                <c:pt idx="2724">
                  <c:v>43766</c:v>
                </c:pt>
                <c:pt idx="2725">
                  <c:v>43767</c:v>
                </c:pt>
                <c:pt idx="2726">
                  <c:v>43768</c:v>
                </c:pt>
                <c:pt idx="2727">
                  <c:v>43769</c:v>
                </c:pt>
                <c:pt idx="2728">
                  <c:v>43770</c:v>
                </c:pt>
                <c:pt idx="2729">
                  <c:v>43773</c:v>
                </c:pt>
                <c:pt idx="2730">
                  <c:v>43774</c:v>
                </c:pt>
                <c:pt idx="2731">
                  <c:v>43775</c:v>
                </c:pt>
                <c:pt idx="2732">
                  <c:v>43776</c:v>
                </c:pt>
                <c:pt idx="2733">
                  <c:v>43777</c:v>
                </c:pt>
                <c:pt idx="2734">
                  <c:v>43780</c:v>
                </c:pt>
                <c:pt idx="2735">
                  <c:v>43781</c:v>
                </c:pt>
                <c:pt idx="2736">
                  <c:v>43782</c:v>
                </c:pt>
                <c:pt idx="2737">
                  <c:v>43783</c:v>
                </c:pt>
                <c:pt idx="2738">
                  <c:v>43784</c:v>
                </c:pt>
                <c:pt idx="2739">
                  <c:v>43787</c:v>
                </c:pt>
                <c:pt idx="2740">
                  <c:v>43788</c:v>
                </c:pt>
                <c:pt idx="2741">
                  <c:v>43789</c:v>
                </c:pt>
                <c:pt idx="2742">
                  <c:v>43791</c:v>
                </c:pt>
                <c:pt idx="2743">
                  <c:v>43794</c:v>
                </c:pt>
                <c:pt idx="2744">
                  <c:v>43796</c:v>
                </c:pt>
                <c:pt idx="2745">
                  <c:v>43798</c:v>
                </c:pt>
                <c:pt idx="2746">
                  <c:v>43801</c:v>
                </c:pt>
                <c:pt idx="2747">
                  <c:v>43802</c:v>
                </c:pt>
                <c:pt idx="2748">
                  <c:v>43803</c:v>
                </c:pt>
                <c:pt idx="2749">
                  <c:v>43804</c:v>
                </c:pt>
                <c:pt idx="2750">
                  <c:v>43805</c:v>
                </c:pt>
                <c:pt idx="2751">
                  <c:v>43808</c:v>
                </c:pt>
                <c:pt idx="2752">
                  <c:v>43809</c:v>
                </c:pt>
                <c:pt idx="2753">
                  <c:v>43810</c:v>
                </c:pt>
                <c:pt idx="2754">
                  <c:v>43811</c:v>
                </c:pt>
                <c:pt idx="2755">
                  <c:v>43812</c:v>
                </c:pt>
                <c:pt idx="2756">
                  <c:v>43815</c:v>
                </c:pt>
                <c:pt idx="2757">
                  <c:v>43816</c:v>
                </c:pt>
                <c:pt idx="2758">
                  <c:v>43817</c:v>
                </c:pt>
                <c:pt idx="2759">
                  <c:v>43818</c:v>
                </c:pt>
                <c:pt idx="2760">
                  <c:v>43819</c:v>
                </c:pt>
                <c:pt idx="2761">
                  <c:v>43822</c:v>
                </c:pt>
                <c:pt idx="2762">
                  <c:v>43823</c:v>
                </c:pt>
                <c:pt idx="2763">
                  <c:v>43825</c:v>
                </c:pt>
                <c:pt idx="2764">
                  <c:v>43826</c:v>
                </c:pt>
                <c:pt idx="2765">
                  <c:v>43829</c:v>
                </c:pt>
                <c:pt idx="2766">
                  <c:v>43830</c:v>
                </c:pt>
                <c:pt idx="2767">
                  <c:v>43832</c:v>
                </c:pt>
                <c:pt idx="2768">
                  <c:v>43833</c:v>
                </c:pt>
                <c:pt idx="2769">
                  <c:v>43836</c:v>
                </c:pt>
                <c:pt idx="2770">
                  <c:v>43837</c:v>
                </c:pt>
                <c:pt idx="2771">
                  <c:v>43838</c:v>
                </c:pt>
                <c:pt idx="2772">
                  <c:v>43839</c:v>
                </c:pt>
                <c:pt idx="2773">
                  <c:v>43840</c:v>
                </c:pt>
                <c:pt idx="2774">
                  <c:v>43843</c:v>
                </c:pt>
                <c:pt idx="2775">
                  <c:v>43844</c:v>
                </c:pt>
                <c:pt idx="2776">
                  <c:v>43845</c:v>
                </c:pt>
                <c:pt idx="2777">
                  <c:v>43846</c:v>
                </c:pt>
                <c:pt idx="2778">
                  <c:v>43847</c:v>
                </c:pt>
                <c:pt idx="2779">
                  <c:v>43851</c:v>
                </c:pt>
                <c:pt idx="2780">
                  <c:v>43852</c:v>
                </c:pt>
                <c:pt idx="2781">
                  <c:v>43853</c:v>
                </c:pt>
                <c:pt idx="2782">
                  <c:v>43854</c:v>
                </c:pt>
                <c:pt idx="2783">
                  <c:v>43857</c:v>
                </c:pt>
                <c:pt idx="2784">
                  <c:v>43858</c:v>
                </c:pt>
                <c:pt idx="2785">
                  <c:v>43859</c:v>
                </c:pt>
                <c:pt idx="2786">
                  <c:v>43860</c:v>
                </c:pt>
                <c:pt idx="2787">
                  <c:v>43861</c:v>
                </c:pt>
                <c:pt idx="2788">
                  <c:v>43864</c:v>
                </c:pt>
                <c:pt idx="2789">
                  <c:v>43865</c:v>
                </c:pt>
                <c:pt idx="2790">
                  <c:v>43866</c:v>
                </c:pt>
                <c:pt idx="2791">
                  <c:v>43867</c:v>
                </c:pt>
                <c:pt idx="2792">
                  <c:v>43868</c:v>
                </c:pt>
                <c:pt idx="2793">
                  <c:v>43871</c:v>
                </c:pt>
                <c:pt idx="2794">
                  <c:v>43872</c:v>
                </c:pt>
                <c:pt idx="2795">
                  <c:v>43873</c:v>
                </c:pt>
                <c:pt idx="2796">
                  <c:v>43874</c:v>
                </c:pt>
                <c:pt idx="2797">
                  <c:v>43875</c:v>
                </c:pt>
                <c:pt idx="2798">
                  <c:v>43879</c:v>
                </c:pt>
                <c:pt idx="2799">
                  <c:v>43880</c:v>
                </c:pt>
                <c:pt idx="2800">
                  <c:v>43881</c:v>
                </c:pt>
                <c:pt idx="2801">
                  <c:v>43882</c:v>
                </c:pt>
                <c:pt idx="2802">
                  <c:v>43885</c:v>
                </c:pt>
                <c:pt idx="2803">
                  <c:v>43886</c:v>
                </c:pt>
                <c:pt idx="2804">
                  <c:v>43887</c:v>
                </c:pt>
                <c:pt idx="2805">
                  <c:v>43888</c:v>
                </c:pt>
                <c:pt idx="2806">
                  <c:v>43889</c:v>
                </c:pt>
                <c:pt idx="2807">
                  <c:v>43892</c:v>
                </c:pt>
                <c:pt idx="2808">
                  <c:v>43893</c:v>
                </c:pt>
                <c:pt idx="2809">
                  <c:v>43894</c:v>
                </c:pt>
                <c:pt idx="2810">
                  <c:v>43895</c:v>
                </c:pt>
                <c:pt idx="2811">
                  <c:v>43896</c:v>
                </c:pt>
                <c:pt idx="2812">
                  <c:v>43899</c:v>
                </c:pt>
                <c:pt idx="2813">
                  <c:v>43900</c:v>
                </c:pt>
                <c:pt idx="2814">
                  <c:v>43901</c:v>
                </c:pt>
                <c:pt idx="2815">
                  <c:v>43902</c:v>
                </c:pt>
                <c:pt idx="2816">
                  <c:v>43903</c:v>
                </c:pt>
                <c:pt idx="2817">
                  <c:v>43906</c:v>
                </c:pt>
                <c:pt idx="2818">
                  <c:v>43907</c:v>
                </c:pt>
                <c:pt idx="2819">
                  <c:v>43908</c:v>
                </c:pt>
                <c:pt idx="2820">
                  <c:v>43909</c:v>
                </c:pt>
                <c:pt idx="2821">
                  <c:v>43910</c:v>
                </c:pt>
                <c:pt idx="2822">
                  <c:v>43913</c:v>
                </c:pt>
                <c:pt idx="2823">
                  <c:v>43914</c:v>
                </c:pt>
                <c:pt idx="2824">
                  <c:v>43915</c:v>
                </c:pt>
                <c:pt idx="2825">
                  <c:v>43916</c:v>
                </c:pt>
                <c:pt idx="2826">
                  <c:v>43917</c:v>
                </c:pt>
                <c:pt idx="2827">
                  <c:v>43920</c:v>
                </c:pt>
                <c:pt idx="2828">
                  <c:v>43921</c:v>
                </c:pt>
                <c:pt idx="2829">
                  <c:v>43922</c:v>
                </c:pt>
                <c:pt idx="2830">
                  <c:v>43923</c:v>
                </c:pt>
                <c:pt idx="2831">
                  <c:v>43924</c:v>
                </c:pt>
                <c:pt idx="2832">
                  <c:v>43927</c:v>
                </c:pt>
                <c:pt idx="2833">
                  <c:v>43928</c:v>
                </c:pt>
                <c:pt idx="2834">
                  <c:v>43929</c:v>
                </c:pt>
                <c:pt idx="2835">
                  <c:v>43930</c:v>
                </c:pt>
                <c:pt idx="2836">
                  <c:v>43934</c:v>
                </c:pt>
                <c:pt idx="2837">
                  <c:v>43935</c:v>
                </c:pt>
                <c:pt idx="2838">
                  <c:v>43936</c:v>
                </c:pt>
                <c:pt idx="2839">
                  <c:v>43937</c:v>
                </c:pt>
                <c:pt idx="2840">
                  <c:v>43938</c:v>
                </c:pt>
                <c:pt idx="2841">
                  <c:v>43941</c:v>
                </c:pt>
                <c:pt idx="2842">
                  <c:v>43942</c:v>
                </c:pt>
                <c:pt idx="2843">
                  <c:v>43943</c:v>
                </c:pt>
                <c:pt idx="2844">
                  <c:v>43944</c:v>
                </c:pt>
                <c:pt idx="2845">
                  <c:v>43945</c:v>
                </c:pt>
                <c:pt idx="2846">
                  <c:v>43948</c:v>
                </c:pt>
                <c:pt idx="2847">
                  <c:v>43949</c:v>
                </c:pt>
                <c:pt idx="2848">
                  <c:v>43950</c:v>
                </c:pt>
                <c:pt idx="2849">
                  <c:v>43951</c:v>
                </c:pt>
                <c:pt idx="2850">
                  <c:v>43952</c:v>
                </c:pt>
                <c:pt idx="2851">
                  <c:v>43955</c:v>
                </c:pt>
                <c:pt idx="2852">
                  <c:v>43956</c:v>
                </c:pt>
                <c:pt idx="2853">
                  <c:v>43957</c:v>
                </c:pt>
                <c:pt idx="2854">
                  <c:v>43958</c:v>
                </c:pt>
                <c:pt idx="2855">
                  <c:v>43959</c:v>
                </c:pt>
                <c:pt idx="2856">
                  <c:v>43962</c:v>
                </c:pt>
                <c:pt idx="2857">
                  <c:v>43963</c:v>
                </c:pt>
                <c:pt idx="2858">
                  <c:v>43964</c:v>
                </c:pt>
                <c:pt idx="2859">
                  <c:v>43965</c:v>
                </c:pt>
                <c:pt idx="2860">
                  <c:v>43966</c:v>
                </c:pt>
                <c:pt idx="2861">
                  <c:v>43969</c:v>
                </c:pt>
                <c:pt idx="2862">
                  <c:v>43970</c:v>
                </c:pt>
                <c:pt idx="2863">
                  <c:v>43971</c:v>
                </c:pt>
                <c:pt idx="2864">
                  <c:v>43972</c:v>
                </c:pt>
                <c:pt idx="2865">
                  <c:v>43973</c:v>
                </c:pt>
                <c:pt idx="2866">
                  <c:v>43977</c:v>
                </c:pt>
                <c:pt idx="2867">
                  <c:v>43978</c:v>
                </c:pt>
                <c:pt idx="2868">
                  <c:v>43979</c:v>
                </c:pt>
                <c:pt idx="2869">
                  <c:v>43980</c:v>
                </c:pt>
                <c:pt idx="2870">
                  <c:v>43983</c:v>
                </c:pt>
                <c:pt idx="2871">
                  <c:v>43984</c:v>
                </c:pt>
                <c:pt idx="2872">
                  <c:v>43985</c:v>
                </c:pt>
                <c:pt idx="2873">
                  <c:v>43986</c:v>
                </c:pt>
                <c:pt idx="2874">
                  <c:v>43987</c:v>
                </c:pt>
                <c:pt idx="2875">
                  <c:v>43990</c:v>
                </c:pt>
                <c:pt idx="2876">
                  <c:v>43991</c:v>
                </c:pt>
                <c:pt idx="2877">
                  <c:v>43992</c:v>
                </c:pt>
                <c:pt idx="2878">
                  <c:v>43993</c:v>
                </c:pt>
                <c:pt idx="2879">
                  <c:v>43994</c:v>
                </c:pt>
                <c:pt idx="2880">
                  <c:v>43997</c:v>
                </c:pt>
                <c:pt idx="2881">
                  <c:v>43998</c:v>
                </c:pt>
                <c:pt idx="2882">
                  <c:v>43999</c:v>
                </c:pt>
                <c:pt idx="2883">
                  <c:v>44000</c:v>
                </c:pt>
                <c:pt idx="2884">
                  <c:v>44001</c:v>
                </c:pt>
                <c:pt idx="2885">
                  <c:v>44004</c:v>
                </c:pt>
                <c:pt idx="2886">
                  <c:v>44005</c:v>
                </c:pt>
                <c:pt idx="2887">
                  <c:v>44006</c:v>
                </c:pt>
                <c:pt idx="2888">
                  <c:v>44007</c:v>
                </c:pt>
                <c:pt idx="2889">
                  <c:v>44008</c:v>
                </c:pt>
                <c:pt idx="2890">
                  <c:v>44011</c:v>
                </c:pt>
                <c:pt idx="2891">
                  <c:v>44012</c:v>
                </c:pt>
                <c:pt idx="2892">
                  <c:v>44013</c:v>
                </c:pt>
                <c:pt idx="2893">
                  <c:v>44014</c:v>
                </c:pt>
                <c:pt idx="2894">
                  <c:v>44018</c:v>
                </c:pt>
                <c:pt idx="2895">
                  <c:v>44019</c:v>
                </c:pt>
                <c:pt idx="2896">
                  <c:v>44020</c:v>
                </c:pt>
                <c:pt idx="2897">
                  <c:v>44021</c:v>
                </c:pt>
                <c:pt idx="2898">
                  <c:v>44022</c:v>
                </c:pt>
                <c:pt idx="2899">
                  <c:v>44025</c:v>
                </c:pt>
                <c:pt idx="2900">
                  <c:v>44026</c:v>
                </c:pt>
                <c:pt idx="2901">
                  <c:v>44027</c:v>
                </c:pt>
                <c:pt idx="2902">
                  <c:v>44028</c:v>
                </c:pt>
                <c:pt idx="2903">
                  <c:v>44029</c:v>
                </c:pt>
                <c:pt idx="2904">
                  <c:v>44032</c:v>
                </c:pt>
                <c:pt idx="2905">
                  <c:v>44033</c:v>
                </c:pt>
                <c:pt idx="2906">
                  <c:v>44034</c:v>
                </c:pt>
                <c:pt idx="2907">
                  <c:v>44035</c:v>
                </c:pt>
                <c:pt idx="2908">
                  <c:v>44036</c:v>
                </c:pt>
                <c:pt idx="2909">
                  <c:v>44039</c:v>
                </c:pt>
                <c:pt idx="2910">
                  <c:v>44040</c:v>
                </c:pt>
                <c:pt idx="2911">
                  <c:v>44041</c:v>
                </c:pt>
                <c:pt idx="2912">
                  <c:v>44042</c:v>
                </c:pt>
                <c:pt idx="2913">
                  <c:v>44043</c:v>
                </c:pt>
                <c:pt idx="2914">
                  <c:v>44046</c:v>
                </c:pt>
                <c:pt idx="2915">
                  <c:v>44047</c:v>
                </c:pt>
                <c:pt idx="2916">
                  <c:v>44048</c:v>
                </c:pt>
                <c:pt idx="2917">
                  <c:v>44049</c:v>
                </c:pt>
                <c:pt idx="2918">
                  <c:v>44050</c:v>
                </c:pt>
                <c:pt idx="2919">
                  <c:v>44053</c:v>
                </c:pt>
                <c:pt idx="2920">
                  <c:v>44054</c:v>
                </c:pt>
                <c:pt idx="2921">
                  <c:v>44055</c:v>
                </c:pt>
                <c:pt idx="2922">
                  <c:v>44056</c:v>
                </c:pt>
                <c:pt idx="2923">
                  <c:v>44057</c:v>
                </c:pt>
                <c:pt idx="2924">
                  <c:v>44060</c:v>
                </c:pt>
                <c:pt idx="2925">
                  <c:v>44061</c:v>
                </c:pt>
                <c:pt idx="2926">
                  <c:v>44062</c:v>
                </c:pt>
                <c:pt idx="2927">
                  <c:v>44063</c:v>
                </c:pt>
                <c:pt idx="2928">
                  <c:v>44064</c:v>
                </c:pt>
                <c:pt idx="2929">
                  <c:v>44067</c:v>
                </c:pt>
                <c:pt idx="2930">
                  <c:v>44068</c:v>
                </c:pt>
                <c:pt idx="2931">
                  <c:v>44069</c:v>
                </c:pt>
                <c:pt idx="2932">
                  <c:v>44070</c:v>
                </c:pt>
                <c:pt idx="2933">
                  <c:v>44071</c:v>
                </c:pt>
                <c:pt idx="2934">
                  <c:v>44074</c:v>
                </c:pt>
                <c:pt idx="2935">
                  <c:v>44075</c:v>
                </c:pt>
                <c:pt idx="2936">
                  <c:v>44076</c:v>
                </c:pt>
                <c:pt idx="2937">
                  <c:v>44077</c:v>
                </c:pt>
                <c:pt idx="2938">
                  <c:v>44078</c:v>
                </c:pt>
                <c:pt idx="2939">
                  <c:v>44082</c:v>
                </c:pt>
                <c:pt idx="2940">
                  <c:v>44083</c:v>
                </c:pt>
                <c:pt idx="2941">
                  <c:v>44084</c:v>
                </c:pt>
                <c:pt idx="2942">
                  <c:v>44085</c:v>
                </c:pt>
                <c:pt idx="2943">
                  <c:v>44088</c:v>
                </c:pt>
                <c:pt idx="2944">
                  <c:v>44089</c:v>
                </c:pt>
                <c:pt idx="2945">
                  <c:v>44090</c:v>
                </c:pt>
                <c:pt idx="2946">
                  <c:v>44091</c:v>
                </c:pt>
                <c:pt idx="2947">
                  <c:v>44092</c:v>
                </c:pt>
                <c:pt idx="2948">
                  <c:v>44095</c:v>
                </c:pt>
                <c:pt idx="2949">
                  <c:v>44096</c:v>
                </c:pt>
                <c:pt idx="2950">
                  <c:v>44097</c:v>
                </c:pt>
                <c:pt idx="2951">
                  <c:v>44098</c:v>
                </c:pt>
                <c:pt idx="2952">
                  <c:v>44099</c:v>
                </c:pt>
                <c:pt idx="2953">
                  <c:v>44102</c:v>
                </c:pt>
                <c:pt idx="2954">
                  <c:v>44103</c:v>
                </c:pt>
                <c:pt idx="2955">
                  <c:v>44104</c:v>
                </c:pt>
                <c:pt idx="2956">
                  <c:v>44105</c:v>
                </c:pt>
                <c:pt idx="2957">
                  <c:v>44106</c:v>
                </c:pt>
                <c:pt idx="2958">
                  <c:v>44109</c:v>
                </c:pt>
                <c:pt idx="2959">
                  <c:v>44110</c:v>
                </c:pt>
                <c:pt idx="2960">
                  <c:v>44111</c:v>
                </c:pt>
                <c:pt idx="2961">
                  <c:v>44112</c:v>
                </c:pt>
                <c:pt idx="2962">
                  <c:v>44113</c:v>
                </c:pt>
                <c:pt idx="2963">
                  <c:v>44116</c:v>
                </c:pt>
                <c:pt idx="2964">
                  <c:v>44117</c:v>
                </c:pt>
                <c:pt idx="2965">
                  <c:v>44118</c:v>
                </c:pt>
                <c:pt idx="2966">
                  <c:v>44119</c:v>
                </c:pt>
                <c:pt idx="2967">
                  <c:v>44120</c:v>
                </c:pt>
                <c:pt idx="2968">
                  <c:v>44123</c:v>
                </c:pt>
                <c:pt idx="2969">
                  <c:v>44124</c:v>
                </c:pt>
                <c:pt idx="2970">
                  <c:v>44125</c:v>
                </c:pt>
                <c:pt idx="2971">
                  <c:v>44126</c:v>
                </c:pt>
                <c:pt idx="2972">
                  <c:v>44127</c:v>
                </c:pt>
                <c:pt idx="2973">
                  <c:v>44130</c:v>
                </c:pt>
                <c:pt idx="2974">
                  <c:v>44131</c:v>
                </c:pt>
                <c:pt idx="2975">
                  <c:v>44132</c:v>
                </c:pt>
                <c:pt idx="2976">
                  <c:v>44133</c:v>
                </c:pt>
                <c:pt idx="2977">
                  <c:v>44134</c:v>
                </c:pt>
                <c:pt idx="2978">
                  <c:v>44137</c:v>
                </c:pt>
                <c:pt idx="2979">
                  <c:v>44138</c:v>
                </c:pt>
                <c:pt idx="2980">
                  <c:v>44139</c:v>
                </c:pt>
                <c:pt idx="2981">
                  <c:v>44140</c:v>
                </c:pt>
                <c:pt idx="2982">
                  <c:v>44141</c:v>
                </c:pt>
                <c:pt idx="2983">
                  <c:v>44144</c:v>
                </c:pt>
                <c:pt idx="2984">
                  <c:v>44145</c:v>
                </c:pt>
                <c:pt idx="2985">
                  <c:v>44146</c:v>
                </c:pt>
                <c:pt idx="2986">
                  <c:v>44147</c:v>
                </c:pt>
                <c:pt idx="2987">
                  <c:v>44148</c:v>
                </c:pt>
                <c:pt idx="2988">
                  <c:v>44151</c:v>
                </c:pt>
                <c:pt idx="2989">
                  <c:v>44152</c:v>
                </c:pt>
                <c:pt idx="2990">
                  <c:v>44153</c:v>
                </c:pt>
                <c:pt idx="2991">
                  <c:v>44154</c:v>
                </c:pt>
                <c:pt idx="2992">
                  <c:v>44155</c:v>
                </c:pt>
                <c:pt idx="2993">
                  <c:v>44158</c:v>
                </c:pt>
                <c:pt idx="2994">
                  <c:v>44159</c:v>
                </c:pt>
                <c:pt idx="2995">
                  <c:v>44160</c:v>
                </c:pt>
                <c:pt idx="2996">
                  <c:v>44162</c:v>
                </c:pt>
                <c:pt idx="2997">
                  <c:v>44165</c:v>
                </c:pt>
                <c:pt idx="2998">
                  <c:v>44166</c:v>
                </c:pt>
                <c:pt idx="2999">
                  <c:v>44167</c:v>
                </c:pt>
                <c:pt idx="3000">
                  <c:v>44168</c:v>
                </c:pt>
                <c:pt idx="3001">
                  <c:v>44169</c:v>
                </c:pt>
                <c:pt idx="3002">
                  <c:v>44172</c:v>
                </c:pt>
                <c:pt idx="3003">
                  <c:v>44173</c:v>
                </c:pt>
                <c:pt idx="3004">
                  <c:v>44174</c:v>
                </c:pt>
                <c:pt idx="3005">
                  <c:v>44175</c:v>
                </c:pt>
                <c:pt idx="3006">
                  <c:v>44176</c:v>
                </c:pt>
                <c:pt idx="3007">
                  <c:v>44179</c:v>
                </c:pt>
                <c:pt idx="3008">
                  <c:v>44180</c:v>
                </c:pt>
                <c:pt idx="3009">
                  <c:v>44181</c:v>
                </c:pt>
                <c:pt idx="3010">
                  <c:v>44182</c:v>
                </c:pt>
                <c:pt idx="3011">
                  <c:v>44183</c:v>
                </c:pt>
                <c:pt idx="3012">
                  <c:v>44186</c:v>
                </c:pt>
                <c:pt idx="3013">
                  <c:v>44187</c:v>
                </c:pt>
                <c:pt idx="3014">
                  <c:v>44188</c:v>
                </c:pt>
                <c:pt idx="3015">
                  <c:v>44189</c:v>
                </c:pt>
                <c:pt idx="3016">
                  <c:v>44193</c:v>
                </c:pt>
                <c:pt idx="3017">
                  <c:v>44194</c:v>
                </c:pt>
                <c:pt idx="3018">
                  <c:v>44195</c:v>
                </c:pt>
                <c:pt idx="3019">
                  <c:v>44196</c:v>
                </c:pt>
                <c:pt idx="3020">
                  <c:v>44200</c:v>
                </c:pt>
                <c:pt idx="3021">
                  <c:v>44201</c:v>
                </c:pt>
                <c:pt idx="3022">
                  <c:v>44202</c:v>
                </c:pt>
                <c:pt idx="3023">
                  <c:v>44203</c:v>
                </c:pt>
                <c:pt idx="3024">
                  <c:v>44204</c:v>
                </c:pt>
                <c:pt idx="3025">
                  <c:v>44207</c:v>
                </c:pt>
                <c:pt idx="3026">
                  <c:v>44208</c:v>
                </c:pt>
                <c:pt idx="3027">
                  <c:v>44209</c:v>
                </c:pt>
                <c:pt idx="3028">
                  <c:v>44210</c:v>
                </c:pt>
                <c:pt idx="3029">
                  <c:v>44211</c:v>
                </c:pt>
                <c:pt idx="3030">
                  <c:v>44215</c:v>
                </c:pt>
                <c:pt idx="3031">
                  <c:v>44216</c:v>
                </c:pt>
                <c:pt idx="3032">
                  <c:v>44217</c:v>
                </c:pt>
                <c:pt idx="3033">
                  <c:v>44218</c:v>
                </c:pt>
                <c:pt idx="3034">
                  <c:v>44221</c:v>
                </c:pt>
                <c:pt idx="3035">
                  <c:v>44222</c:v>
                </c:pt>
                <c:pt idx="3036">
                  <c:v>44223</c:v>
                </c:pt>
                <c:pt idx="3037">
                  <c:v>44224</c:v>
                </c:pt>
                <c:pt idx="3038">
                  <c:v>44225</c:v>
                </c:pt>
                <c:pt idx="3039">
                  <c:v>44228</c:v>
                </c:pt>
                <c:pt idx="3040">
                  <c:v>44229</c:v>
                </c:pt>
                <c:pt idx="3041">
                  <c:v>44230</c:v>
                </c:pt>
                <c:pt idx="3042">
                  <c:v>44231</c:v>
                </c:pt>
                <c:pt idx="3043">
                  <c:v>44232</c:v>
                </c:pt>
                <c:pt idx="3044">
                  <c:v>44235</c:v>
                </c:pt>
                <c:pt idx="3045">
                  <c:v>44236</c:v>
                </c:pt>
                <c:pt idx="3046">
                  <c:v>44237</c:v>
                </c:pt>
                <c:pt idx="3047">
                  <c:v>44238</c:v>
                </c:pt>
                <c:pt idx="3048">
                  <c:v>44239</c:v>
                </c:pt>
                <c:pt idx="3049">
                  <c:v>44243</c:v>
                </c:pt>
                <c:pt idx="3050">
                  <c:v>44244</c:v>
                </c:pt>
                <c:pt idx="3051">
                  <c:v>44245</c:v>
                </c:pt>
                <c:pt idx="3052">
                  <c:v>44246</c:v>
                </c:pt>
                <c:pt idx="3053">
                  <c:v>44249</c:v>
                </c:pt>
                <c:pt idx="3054">
                  <c:v>44250</c:v>
                </c:pt>
                <c:pt idx="3055">
                  <c:v>44251</c:v>
                </c:pt>
                <c:pt idx="3056">
                  <c:v>44252</c:v>
                </c:pt>
                <c:pt idx="3057">
                  <c:v>44253</c:v>
                </c:pt>
                <c:pt idx="3058">
                  <c:v>44256</c:v>
                </c:pt>
                <c:pt idx="3059">
                  <c:v>44257</c:v>
                </c:pt>
                <c:pt idx="3060">
                  <c:v>44258</c:v>
                </c:pt>
                <c:pt idx="3061">
                  <c:v>44259</c:v>
                </c:pt>
                <c:pt idx="3062">
                  <c:v>44260</c:v>
                </c:pt>
                <c:pt idx="3063">
                  <c:v>44263</c:v>
                </c:pt>
                <c:pt idx="3064">
                  <c:v>44264</c:v>
                </c:pt>
                <c:pt idx="3065">
                  <c:v>44265</c:v>
                </c:pt>
                <c:pt idx="3066">
                  <c:v>44266</c:v>
                </c:pt>
                <c:pt idx="3067">
                  <c:v>44267</c:v>
                </c:pt>
                <c:pt idx="3068">
                  <c:v>44270</c:v>
                </c:pt>
                <c:pt idx="3069">
                  <c:v>44271</c:v>
                </c:pt>
                <c:pt idx="3070">
                  <c:v>44272</c:v>
                </c:pt>
                <c:pt idx="3071">
                  <c:v>44273</c:v>
                </c:pt>
                <c:pt idx="3072">
                  <c:v>44274</c:v>
                </c:pt>
                <c:pt idx="3073">
                  <c:v>44277</c:v>
                </c:pt>
                <c:pt idx="3074">
                  <c:v>44278</c:v>
                </c:pt>
                <c:pt idx="3075">
                  <c:v>44279</c:v>
                </c:pt>
                <c:pt idx="3076">
                  <c:v>44280</c:v>
                </c:pt>
                <c:pt idx="3077">
                  <c:v>44281</c:v>
                </c:pt>
                <c:pt idx="3078">
                  <c:v>44284</c:v>
                </c:pt>
                <c:pt idx="3079">
                  <c:v>44285</c:v>
                </c:pt>
                <c:pt idx="3080">
                  <c:v>44286</c:v>
                </c:pt>
                <c:pt idx="3081">
                  <c:v>44287</c:v>
                </c:pt>
                <c:pt idx="3082">
                  <c:v>44291</c:v>
                </c:pt>
                <c:pt idx="3083">
                  <c:v>44292</c:v>
                </c:pt>
                <c:pt idx="3084">
                  <c:v>44293</c:v>
                </c:pt>
                <c:pt idx="3085">
                  <c:v>44294</c:v>
                </c:pt>
                <c:pt idx="3086">
                  <c:v>44295</c:v>
                </c:pt>
                <c:pt idx="3087">
                  <c:v>44298</c:v>
                </c:pt>
                <c:pt idx="3088">
                  <c:v>44299</c:v>
                </c:pt>
                <c:pt idx="3089">
                  <c:v>44300</c:v>
                </c:pt>
                <c:pt idx="3090">
                  <c:v>44301</c:v>
                </c:pt>
                <c:pt idx="3091">
                  <c:v>44302</c:v>
                </c:pt>
                <c:pt idx="3092">
                  <c:v>44305</c:v>
                </c:pt>
                <c:pt idx="3093">
                  <c:v>44306</c:v>
                </c:pt>
                <c:pt idx="3094">
                  <c:v>44307</c:v>
                </c:pt>
                <c:pt idx="3095">
                  <c:v>44308</c:v>
                </c:pt>
                <c:pt idx="3096">
                  <c:v>44309</c:v>
                </c:pt>
                <c:pt idx="3097">
                  <c:v>44312</c:v>
                </c:pt>
                <c:pt idx="3098">
                  <c:v>44313</c:v>
                </c:pt>
                <c:pt idx="3099">
                  <c:v>44314</c:v>
                </c:pt>
                <c:pt idx="3100">
                  <c:v>44315</c:v>
                </c:pt>
                <c:pt idx="3101">
                  <c:v>44316</c:v>
                </c:pt>
                <c:pt idx="3102">
                  <c:v>44319</c:v>
                </c:pt>
                <c:pt idx="3103">
                  <c:v>44320</c:v>
                </c:pt>
                <c:pt idx="3104">
                  <c:v>44321</c:v>
                </c:pt>
                <c:pt idx="3105">
                  <c:v>44322</c:v>
                </c:pt>
                <c:pt idx="3106">
                  <c:v>44323</c:v>
                </c:pt>
                <c:pt idx="3107">
                  <c:v>44326</c:v>
                </c:pt>
                <c:pt idx="3108">
                  <c:v>44327</c:v>
                </c:pt>
                <c:pt idx="3109">
                  <c:v>44328</c:v>
                </c:pt>
                <c:pt idx="3110">
                  <c:v>44329</c:v>
                </c:pt>
                <c:pt idx="3111">
                  <c:v>44330</c:v>
                </c:pt>
                <c:pt idx="3112">
                  <c:v>44333</c:v>
                </c:pt>
                <c:pt idx="3113">
                  <c:v>44334</c:v>
                </c:pt>
                <c:pt idx="3114">
                  <c:v>44335</c:v>
                </c:pt>
                <c:pt idx="3115">
                  <c:v>44336</c:v>
                </c:pt>
                <c:pt idx="3116">
                  <c:v>44337</c:v>
                </c:pt>
                <c:pt idx="3117">
                  <c:v>44340</c:v>
                </c:pt>
                <c:pt idx="3118">
                  <c:v>44341</c:v>
                </c:pt>
                <c:pt idx="3119">
                  <c:v>44342</c:v>
                </c:pt>
                <c:pt idx="3120">
                  <c:v>44343</c:v>
                </c:pt>
                <c:pt idx="3121">
                  <c:v>44344</c:v>
                </c:pt>
                <c:pt idx="3122">
                  <c:v>44348</c:v>
                </c:pt>
                <c:pt idx="3123">
                  <c:v>44349</c:v>
                </c:pt>
                <c:pt idx="3124">
                  <c:v>44350</c:v>
                </c:pt>
                <c:pt idx="3125">
                  <c:v>44351</c:v>
                </c:pt>
                <c:pt idx="3126">
                  <c:v>44354</c:v>
                </c:pt>
                <c:pt idx="3127">
                  <c:v>44355</c:v>
                </c:pt>
                <c:pt idx="3128">
                  <c:v>44356</c:v>
                </c:pt>
                <c:pt idx="3129">
                  <c:v>44357</c:v>
                </c:pt>
                <c:pt idx="3130">
                  <c:v>44358</c:v>
                </c:pt>
                <c:pt idx="3131">
                  <c:v>44361</c:v>
                </c:pt>
                <c:pt idx="3132">
                  <c:v>44362</c:v>
                </c:pt>
                <c:pt idx="3133">
                  <c:v>44363</c:v>
                </c:pt>
                <c:pt idx="3134">
                  <c:v>44364</c:v>
                </c:pt>
                <c:pt idx="3135">
                  <c:v>44365</c:v>
                </c:pt>
                <c:pt idx="3136">
                  <c:v>44368</c:v>
                </c:pt>
                <c:pt idx="3137">
                  <c:v>44369</c:v>
                </c:pt>
                <c:pt idx="3138">
                  <c:v>44370</c:v>
                </c:pt>
                <c:pt idx="3139">
                  <c:v>44371</c:v>
                </c:pt>
                <c:pt idx="3140">
                  <c:v>44372</c:v>
                </c:pt>
                <c:pt idx="3141">
                  <c:v>44376</c:v>
                </c:pt>
                <c:pt idx="3142">
                  <c:v>44377</c:v>
                </c:pt>
                <c:pt idx="3143">
                  <c:v>44378</c:v>
                </c:pt>
                <c:pt idx="3144">
                  <c:v>44379</c:v>
                </c:pt>
                <c:pt idx="3145">
                  <c:v>44383</c:v>
                </c:pt>
                <c:pt idx="3146">
                  <c:v>44384</c:v>
                </c:pt>
                <c:pt idx="3147">
                  <c:v>44385</c:v>
                </c:pt>
                <c:pt idx="3148">
                  <c:v>44386</c:v>
                </c:pt>
                <c:pt idx="3149">
                  <c:v>44389</c:v>
                </c:pt>
                <c:pt idx="3150">
                  <c:v>44390</c:v>
                </c:pt>
                <c:pt idx="3151">
                  <c:v>44391</c:v>
                </c:pt>
                <c:pt idx="3152">
                  <c:v>44392</c:v>
                </c:pt>
                <c:pt idx="3153">
                  <c:v>44393</c:v>
                </c:pt>
                <c:pt idx="3154">
                  <c:v>44396</c:v>
                </c:pt>
                <c:pt idx="3155">
                  <c:v>44397</c:v>
                </c:pt>
                <c:pt idx="3156">
                  <c:v>44398</c:v>
                </c:pt>
                <c:pt idx="3157">
                  <c:v>44399</c:v>
                </c:pt>
                <c:pt idx="3158">
                  <c:v>44400</c:v>
                </c:pt>
                <c:pt idx="3159">
                  <c:v>44403</c:v>
                </c:pt>
                <c:pt idx="3160">
                  <c:v>44404</c:v>
                </c:pt>
                <c:pt idx="3161">
                  <c:v>44405</c:v>
                </c:pt>
                <c:pt idx="3162">
                  <c:v>44406</c:v>
                </c:pt>
                <c:pt idx="3163">
                  <c:v>44407</c:v>
                </c:pt>
                <c:pt idx="3164">
                  <c:v>44410</c:v>
                </c:pt>
                <c:pt idx="3165">
                  <c:v>44411</c:v>
                </c:pt>
                <c:pt idx="3166">
                  <c:v>44412</c:v>
                </c:pt>
                <c:pt idx="3167">
                  <c:v>44413</c:v>
                </c:pt>
                <c:pt idx="3168">
                  <c:v>44414</c:v>
                </c:pt>
                <c:pt idx="3169">
                  <c:v>44417</c:v>
                </c:pt>
                <c:pt idx="3170">
                  <c:v>44418</c:v>
                </c:pt>
                <c:pt idx="3171">
                  <c:v>44419</c:v>
                </c:pt>
                <c:pt idx="3172">
                  <c:v>44420</c:v>
                </c:pt>
                <c:pt idx="3173">
                  <c:v>44421</c:v>
                </c:pt>
                <c:pt idx="3174">
                  <c:v>44424</c:v>
                </c:pt>
                <c:pt idx="3175">
                  <c:v>44425</c:v>
                </c:pt>
                <c:pt idx="3176">
                  <c:v>44426</c:v>
                </c:pt>
                <c:pt idx="3177">
                  <c:v>44427</c:v>
                </c:pt>
                <c:pt idx="3178">
                  <c:v>44428</c:v>
                </c:pt>
                <c:pt idx="3179">
                  <c:v>44431</c:v>
                </c:pt>
                <c:pt idx="3180">
                  <c:v>44432</c:v>
                </c:pt>
                <c:pt idx="3181">
                  <c:v>44433</c:v>
                </c:pt>
                <c:pt idx="3182">
                  <c:v>44434</c:v>
                </c:pt>
                <c:pt idx="3183">
                  <c:v>44435</c:v>
                </c:pt>
                <c:pt idx="3184">
                  <c:v>44438</c:v>
                </c:pt>
                <c:pt idx="3185">
                  <c:v>44439</c:v>
                </c:pt>
                <c:pt idx="3186">
                  <c:v>44440</c:v>
                </c:pt>
                <c:pt idx="3187">
                  <c:v>44441</c:v>
                </c:pt>
                <c:pt idx="3188">
                  <c:v>44442</c:v>
                </c:pt>
                <c:pt idx="3189">
                  <c:v>44446</c:v>
                </c:pt>
                <c:pt idx="3190">
                  <c:v>44447</c:v>
                </c:pt>
                <c:pt idx="3191">
                  <c:v>44448</c:v>
                </c:pt>
                <c:pt idx="3192">
                  <c:v>44449</c:v>
                </c:pt>
                <c:pt idx="3193">
                  <c:v>44452</c:v>
                </c:pt>
                <c:pt idx="3194">
                  <c:v>44453</c:v>
                </c:pt>
                <c:pt idx="3195">
                  <c:v>44454</c:v>
                </c:pt>
                <c:pt idx="3196">
                  <c:v>44455</c:v>
                </c:pt>
                <c:pt idx="3197">
                  <c:v>44456</c:v>
                </c:pt>
                <c:pt idx="3198">
                  <c:v>44459</c:v>
                </c:pt>
                <c:pt idx="3199">
                  <c:v>44460</c:v>
                </c:pt>
                <c:pt idx="3200">
                  <c:v>44461</c:v>
                </c:pt>
                <c:pt idx="3201">
                  <c:v>44462</c:v>
                </c:pt>
                <c:pt idx="3202">
                  <c:v>44463</c:v>
                </c:pt>
                <c:pt idx="3203">
                  <c:v>44466</c:v>
                </c:pt>
                <c:pt idx="3204">
                  <c:v>44467</c:v>
                </c:pt>
                <c:pt idx="3205">
                  <c:v>44468</c:v>
                </c:pt>
                <c:pt idx="3206">
                  <c:v>44469</c:v>
                </c:pt>
                <c:pt idx="3207">
                  <c:v>44470</c:v>
                </c:pt>
                <c:pt idx="3208">
                  <c:v>44473</c:v>
                </c:pt>
                <c:pt idx="3209">
                  <c:v>44474</c:v>
                </c:pt>
                <c:pt idx="3210">
                  <c:v>44475</c:v>
                </c:pt>
                <c:pt idx="3211">
                  <c:v>44476</c:v>
                </c:pt>
                <c:pt idx="3212">
                  <c:v>44477</c:v>
                </c:pt>
                <c:pt idx="3213">
                  <c:v>44480</c:v>
                </c:pt>
                <c:pt idx="3214">
                  <c:v>44481</c:v>
                </c:pt>
                <c:pt idx="3215">
                  <c:v>44482</c:v>
                </c:pt>
                <c:pt idx="3216">
                  <c:v>44483</c:v>
                </c:pt>
                <c:pt idx="3217">
                  <c:v>44484</c:v>
                </c:pt>
                <c:pt idx="3218">
                  <c:v>44487</c:v>
                </c:pt>
                <c:pt idx="3219">
                  <c:v>44488</c:v>
                </c:pt>
                <c:pt idx="3220">
                  <c:v>44489</c:v>
                </c:pt>
                <c:pt idx="3221">
                  <c:v>44490</c:v>
                </c:pt>
                <c:pt idx="3222">
                  <c:v>44491</c:v>
                </c:pt>
                <c:pt idx="3223">
                  <c:v>44494</c:v>
                </c:pt>
                <c:pt idx="3224">
                  <c:v>44495</c:v>
                </c:pt>
                <c:pt idx="3225">
                  <c:v>44496</c:v>
                </c:pt>
                <c:pt idx="3226">
                  <c:v>44497</c:v>
                </c:pt>
                <c:pt idx="3227">
                  <c:v>44498</c:v>
                </c:pt>
                <c:pt idx="3228">
                  <c:v>44501</c:v>
                </c:pt>
                <c:pt idx="3229">
                  <c:v>44502</c:v>
                </c:pt>
                <c:pt idx="3230">
                  <c:v>44503</c:v>
                </c:pt>
                <c:pt idx="3231">
                  <c:v>44504</c:v>
                </c:pt>
                <c:pt idx="3232">
                  <c:v>44505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5</c:v>
                </c:pt>
                <c:pt idx="3239">
                  <c:v>44516</c:v>
                </c:pt>
                <c:pt idx="3240">
                  <c:v>44517</c:v>
                </c:pt>
                <c:pt idx="3241">
                  <c:v>44518</c:v>
                </c:pt>
                <c:pt idx="3242">
                  <c:v>44519</c:v>
                </c:pt>
                <c:pt idx="3243">
                  <c:v>44522</c:v>
                </c:pt>
                <c:pt idx="3244">
                  <c:v>44523</c:v>
                </c:pt>
                <c:pt idx="3245">
                  <c:v>44524</c:v>
                </c:pt>
                <c:pt idx="3246">
                  <c:v>44526</c:v>
                </c:pt>
                <c:pt idx="3247">
                  <c:v>44529</c:v>
                </c:pt>
                <c:pt idx="3248">
                  <c:v>44530</c:v>
                </c:pt>
                <c:pt idx="3249">
                  <c:v>44531</c:v>
                </c:pt>
                <c:pt idx="3250">
                  <c:v>44532</c:v>
                </c:pt>
                <c:pt idx="3251">
                  <c:v>44533</c:v>
                </c:pt>
                <c:pt idx="3252">
                  <c:v>44536</c:v>
                </c:pt>
                <c:pt idx="3253">
                  <c:v>44537</c:v>
                </c:pt>
                <c:pt idx="3254">
                  <c:v>44538</c:v>
                </c:pt>
                <c:pt idx="3255">
                  <c:v>44539</c:v>
                </c:pt>
                <c:pt idx="3256">
                  <c:v>44540</c:v>
                </c:pt>
                <c:pt idx="3257">
                  <c:v>44543</c:v>
                </c:pt>
                <c:pt idx="3258">
                  <c:v>44544</c:v>
                </c:pt>
                <c:pt idx="3259">
                  <c:v>44545</c:v>
                </c:pt>
                <c:pt idx="3260">
                  <c:v>44546</c:v>
                </c:pt>
                <c:pt idx="3261">
                  <c:v>44547</c:v>
                </c:pt>
                <c:pt idx="3262">
                  <c:v>44550</c:v>
                </c:pt>
                <c:pt idx="3263">
                  <c:v>44551</c:v>
                </c:pt>
                <c:pt idx="3264">
                  <c:v>44552</c:v>
                </c:pt>
                <c:pt idx="3265">
                  <c:v>44553</c:v>
                </c:pt>
                <c:pt idx="3266">
                  <c:v>44557</c:v>
                </c:pt>
                <c:pt idx="3267">
                  <c:v>44558</c:v>
                </c:pt>
                <c:pt idx="3268">
                  <c:v>44559</c:v>
                </c:pt>
                <c:pt idx="3269">
                  <c:v>44560</c:v>
                </c:pt>
                <c:pt idx="3270">
                  <c:v>44561</c:v>
                </c:pt>
                <c:pt idx="3271">
                  <c:v>44564</c:v>
                </c:pt>
                <c:pt idx="3272">
                  <c:v>44565</c:v>
                </c:pt>
                <c:pt idx="3273">
                  <c:v>44566</c:v>
                </c:pt>
                <c:pt idx="3274">
                  <c:v>44567</c:v>
                </c:pt>
                <c:pt idx="3275">
                  <c:v>44568</c:v>
                </c:pt>
                <c:pt idx="3276">
                  <c:v>44571</c:v>
                </c:pt>
                <c:pt idx="3277">
                  <c:v>44572</c:v>
                </c:pt>
                <c:pt idx="3278">
                  <c:v>44573</c:v>
                </c:pt>
                <c:pt idx="3279">
                  <c:v>44574</c:v>
                </c:pt>
                <c:pt idx="3280">
                  <c:v>44575</c:v>
                </c:pt>
                <c:pt idx="3281">
                  <c:v>44579</c:v>
                </c:pt>
                <c:pt idx="3282">
                  <c:v>44580</c:v>
                </c:pt>
                <c:pt idx="3283">
                  <c:v>44581</c:v>
                </c:pt>
                <c:pt idx="3284">
                  <c:v>44582</c:v>
                </c:pt>
                <c:pt idx="3285">
                  <c:v>44585</c:v>
                </c:pt>
                <c:pt idx="3286">
                  <c:v>44586</c:v>
                </c:pt>
              </c:numCache>
            </c:numRef>
          </c:cat>
          <c:val>
            <c:numRef>
              <c:f>有色!$AJ$3:$AJ$7999</c:f>
              <c:numCache>
                <c:formatCode>###,###,###,###,##0.00</c:formatCode>
                <c:ptCount val="7997"/>
                <c:pt idx="0">
                  <c:v>11.465</c:v>
                </c:pt>
                <c:pt idx="1">
                  <c:v>11.244999999999999</c:v>
                </c:pt>
                <c:pt idx="2">
                  <c:v>11.42</c:v>
                </c:pt>
                <c:pt idx="3">
                  <c:v>11.08</c:v>
                </c:pt>
                <c:pt idx="4">
                  <c:v>11.071999999999999</c:v>
                </c:pt>
                <c:pt idx="5">
                  <c:v>11.295</c:v>
                </c:pt>
                <c:pt idx="6">
                  <c:v>10.725</c:v>
                </c:pt>
                <c:pt idx="7">
                  <c:v>10.654999999999999</c:v>
                </c:pt>
                <c:pt idx="8">
                  <c:v>10.452</c:v>
                </c:pt>
                <c:pt idx="9">
                  <c:v>10.42</c:v>
                </c:pt>
                <c:pt idx="10">
                  <c:v>11.195</c:v>
                </c:pt>
                <c:pt idx="11">
                  <c:v>11.157999999999999</c:v>
                </c:pt>
                <c:pt idx="12">
                  <c:v>11.315</c:v>
                </c:pt>
                <c:pt idx="13">
                  <c:v>11.356999999999999</c:v>
                </c:pt>
                <c:pt idx="14">
                  <c:v>11.932</c:v>
                </c:pt>
                <c:pt idx="15">
                  <c:v>12.102</c:v>
                </c:pt>
                <c:pt idx="16">
                  <c:v>12.167</c:v>
                </c:pt>
                <c:pt idx="17">
                  <c:v>11.962999999999999</c:v>
                </c:pt>
                <c:pt idx="18">
                  <c:v>12.14</c:v>
                </c:pt>
                <c:pt idx="19">
                  <c:v>12.56</c:v>
                </c:pt>
                <c:pt idx="20">
                  <c:v>12.41</c:v>
                </c:pt>
                <c:pt idx="21">
                  <c:v>12.295</c:v>
                </c:pt>
                <c:pt idx="22">
                  <c:v>12.465</c:v>
                </c:pt>
                <c:pt idx="23">
                  <c:v>12.744999999999999</c:v>
                </c:pt>
                <c:pt idx="24">
                  <c:v>13.154999999999999</c:v>
                </c:pt>
                <c:pt idx="25">
                  <c:v>12.824999999999999</c:v>
                </c:pt>
                <c:pt idx="26">
                  <c:v>13.125</c:v>
                </c:pt>
                <c:pt idx="27">
                  <c:v>13.515000000000001</c:v>
                </c:pt>
                <c:pt idx="28">
                  <c:v>13.505000000000001</c:v>
                </c:pt>
                <c:pt idx="29">
                  <c:v>13.62</c:v>
                </c:pt>
                <c:pt idx="30">
                  <c:v>14.007999999999999</c:v>
                </c:pt>
                <c:pt idx="31">
                  <c:v>14.288</c:v>
                </c:pt>
                <c:pt idx="32">
                  <c:v>13.933</c:v>
                </c:pt>
                <c:pt idx="33">
                  <c:v>14.488</c:v>
                </c:pt>
                <c:pt idx="34">
                  <c:v>14.448</c:v>
                </c:pt>
                <c:pt idx="35">
                  <c:v>13.993</c:v>
                </c:pt>
                <c:pt idx="36">
                  <c:v>13.872999999999999</c:v>
                </c:pt>
                <c:pt idx="37">
                  <c:v>12.95</c:v>
                </c:pt>
                <c:pt idx="38">
                  <c:v>13.085000000000001</c:v>
                </c:pt>
                <c:pt idx="39">
                  <c:v>13.05</c:v>
                </c:pt>
                <c:pt idx="40">
                  <c:v>12.695</c:v>
                </c:pt>
                <c:pt idx="41">
                  <c:v>12.9</c:v>
                </c:pt>
                <c:pt idx="42">
                  <c:v>13.105</c:v>
                </c:pt>
                <c:pt idx="43">
                  <c:v>13.323</c:v>
                </c:pt>
                <c:pt idx="44">
                  <c:v>12.95</c:v>
                </c:pt>
                <c:pt idx="45">
                  <c:v>12.56</c:v>
                </c:pt>
                <c:pt idx="46">
                  <c:v>12.815</c:v>
                </c:pt>
                <c:pt idx="47">
                  <c:v>12.958</c:v>
                </c:pt>
                <c:pt idx="48">
                  <c:v>13.23</c:v>
                </c:pt>
                <c:pt idx="49">
                  <c:v>12.904999999999999</c:v>
                </c:pt>
                <c:pt idx="50">
                  <c:v>12.685</c:v>
                </c:pt>
                <c:pt idx="51">
                  <c:v>11.95</c:v>
                </c:pt>
                <c:pt idx="52">
                  <c:v>13.5</c:v>
                </c:pt>
                <c:pt idx="53">
                  <c:v>13.827</c:v>
                </c:pt>
                <c:pt idx="54">
                  <c:v>13.862</c:v>
                </c:pt>
                <c:pt idx="55">
                  <c:v>13.343999999999999</c:v>
                </c:pt>
                <c:pt idx="56">
                  <c:v>13.423999999999999</c:v>
                </c:pt>
                <c:pt idx="57">
                  <c:v>13.606999999999999</c:v>
                </c:pt>
                <c:pt idx="58">
                  <c:v>13.250999999999999</c:v>
                </c:pt>
                <c:pt idx="59">
                  <c:v>13.023</c:v>
                </c:pt>
                <c:pt idx="60">
                  <c:v>12.975</c:v>
                </c:pt>
                <c:pt idx="61">
                  <c:v>12.965</c:v>
                </c:pt>
                <c:pt idx="62">
                  <c:v>13.015000000000001</c:v>
                </c:pt>
                <c:pt idx="63">
                  <c:v>12.725</c:v>
                </c:pt>
                <c:pt idx="64">
                  <c:v>12.105</c:v>
                </c:pt>
                <c:pt idx="65">
                  <c:v>12.205</c:v>
                </c:pt>
                <c:pt idx="66">
                  <c:v>12.335000000000001</c:v>
                </c:pt>
                <c:pt idx="67">
                  <c:v>12.324999999999999</c:v>
                </c:pt>
                <c:pt idx="68">
                  <c:v>12.763</c:v>
                </c:pt>
                <c:pt idx="69">
                  <c:v>12.76</c:v>
                </c:pt>
                <c:pt idx="70">
                  <c:v>12.795</c:v>
                </c:pt>
                <c:pt idx="71">
                  <c:v>12.25</c:v>
                </c:pt>
                <c:pt idx="72">
                  <c:v>11.785</c:v>
                </c:pt>
                <c:pt idx="73">
                  <c:v>12.1</c:v>
                </c:pt>
                <c:pt idx="74">
                  <c:v>12.055</c:v>
                </c:pt>
                <c:pt idx="75">
                  <c:v>12.3</c:v>
                </c:pt>
                <c:pt idx="76">
                  <c:v>12.75</c:v>
                </c:pt>
                <c:pt idx="77">
                  <c:v>12.914999999999999</c:v>
                </c:pt>
                <c:pt idx="78">
                  <c:v>12.95</c:v>
                </c:pt>
                <c:pt idx="79">
                  <c:v>12.395</c:v>
                </c:pt>
                <c:pt idx="80">
                  <c:v>12.754</c:v>
                </c:pt>
                <c:pt idx="81">
                  <c:v>12.305</c:v>
                </c:pt>
                <c:pt idx="82">
                  <c:v>12.48</c:v>
                </c:pt>
                <c:pt idx="83">
                  <c:v>13.093</c:v>
                </c:pt>
                <c:pt idx="84">
                  <c:v>13.401999999999999</c:v>
                </c:pt>
                <c:pt idx="85">
                  <c:v>13.692</c:v>
                </c:pt>
                <c:pt idx="86">
                  <c:v>14.012</c:v>
                </c:pt>
                <c:pt idx="87">
                  <c:v>13.935</c:v>
                </c:pt>
                <c:pt idx="88">
                  <c:v>13.89</c:v>
                </c:pt>
                <c:pt idx="89">
                  <c:v>14.195</c:v>
                </c:pt>
                <c:pt idx="90">
                  <c:v>14</c:v>
                </c:pt>
                <c:pt idx="91">
                  <c:v>14.02</c:v>
                </c:pt>
                <c:pt idx="92">
                  <c:v>13.99</c:v>
                </c:pt>
                <c:pt idx="93">
                  <c:v>13.81</c:v>
                </c:pt>
                <c:pt idx="94">
                  <c:v>14.11</c:v>
                </c:pt>
                <c:pt idx="95">
                  <c:v>14.27</c:v>
                </c:pt>
                <c:pt idx="96">
                  <c:v>14.435</c:v>
                </c:pt>
                <c:pt idx="97">
                  <c:v>14.683</c:v>
                </c:pt>
                <c:pt idx="98">
                  <c:v>14.587999999999999</c:v>
                </c:pt>
                <c:pt idx="99">
                  <c:v>14.853</c:v>
                </c:pt>
                <c:pt idx="100">
                  <c:v>15.15</c:v>
                </c:pt>
                <c:pt idx="101">
                  <c:v>15.6</c:v>
                </c:pt>
                <c:pt idx="102">
                  <c:v>15.725</c:v>
                </c:pt>
                <c:pt idx="103">
                  <c:v>15.945</c:v>
                </c:pt>
                <c:pt idx="104">
                  <c:v>15.3</c:v>
                </c:pt>
                <c:pt idx="105">
                  <c:v>15.882999999999999</c:v>
                </c:pt>
                <c:pt idx="106">
                  <c:v>15.375999999999999</c:v>
                </c:pt>
                <c:pt idx="107">
                  <c:v>14.943</c:v>
                </c:pt>
                <c:pt idx="108">
                  <c:v>15.128</c:v>
                </c:pt>
                <c:pt idx="109">
                  <c:v>15.212999999999999</c:v>
                </c:pt>
                <c:pt idx="110">
                  <c:v>15.481</c:v>
                </c:pt>
                <c:pt idx="111">
                  <c:v>14.865</c:v>
                </c:pt>
                <c:pt idx="112">
                  <c:v>14.02</c:v>
                </c:pt>
                <c:pt idx="113">
                  <c:v>14.12</c:v>
                </c:pt>
                <c:pt idx="114">
                  <c:v>14.269</c:v>
                </c:pt>
                <c:pt idx="115">
                  <c:v>14.228999999999999</c:v>
                </c:pt>
                <c:pt idx="116">
                  <c:v>14.189</c:v>
                </c:pt>
                <c:pt idx="117">
                  <c:v>13.694000000000001</c:v>
                </c:pt>
                <c:pt idx="118">
                  <c:v>13.834</c:v>
                </c:pt>
                <c:pt idx="119">
                  <c:v>13.898999999999999</c:v>
                </c:pt>
                <c:pt idx="120">
                  <c:v>13.994</c:v>
                </c:pt>
                <c:pt idx="121">
                  <c:v>14.117000000000001</c:v>
                </c:pt>
                <c:pt idx="122">
                  <c:v>13.946999999999999</c:v>
                </c:pt>
                <c:pt idx="123">
                  <c:v>13.574</c:v>
                </c:pt>
                <c:pt idx="124">
                  <c:v>13.74</c:v>
                </c:pt>
                <c:pt idx="125">
                  <c:v>13.393000000000001</c:v>
                </c:pt>
                <c:pt idx="126">
                  <c:v>13.227</c:v>
                </c:pt>
                <c:pt idx="127">
                  <c:v>13.209</c:v>
                </c:pt>
                <c:pt idx="128">
                  <c:v>12.840999999999999</c:v>
                </c:pt>
                <c:pt idx="129">
                  <c:v>12.923999999999999</c:v>
                </c:pt>
                <c:pt idx="130">
                  <c:v>12.637</c:v>
                </c:pt>
                <c:pt idx="131">
                  <c:v>12.785</c:v>
                </c:pt>
                <c:pt idx="132">
                  <c:v>12.855</c:v>
                </c:pt>
                <c:pt idx="133">
                  <c:v>13.202999999999999</c:v>
                </c:pt>
                <c:pt idx="134">
                  <c:v>13.23</c:v>
                </c:pt>
                <c:pt idx="135">
                  <c:v>13.398</c:v>
                </c:pt>
                <c:pt idx="136">
                  <c:v>13.62</c:v>
                </c:pt>
                <c:pt idx="137">
                  <c:v>13.473000000000001</c:v>
                </c:pt>
                <c:pt idx="138">
                  <c:v>13.695</c:v>
                </c:pt>
                <c:pt idx="139">
                  <c:v>13.765000000000001</c:v>
                </c:pt>
                <c:pt idx="140">
                  <c:v>13.87</c:v>
                </c:pt>
                <c:pt idx="141">
                  <c:v>13.984999999999999</c:v>
                </c:pt>
                <c:pt idx="142">
                  <c:v>13.734999999999999</c:v>
                </c:pt>
                <c:pt idx="143">
                  <c:v>13.253</c:v>
                </c:pt>
                <c:pt idx="144">
                  <c:v>13.478</c:v>
                </c:pt>
                <c:pt idx="145">
                  <c:v>13.933</c:v>
                </c:pt>
                <c:pt idx="146">
                  <c:v>14.244999999999999</c:v>
                </c:pt>
                <c:pt idx="147">
                  <c:v>14.688000000000001</c:v>
                </c:pt>
                <c:pt idx="148">
                  <c:v>14.753</c:v>
                </c:pt>
                <c:pt idx="149">
                  <c:v>14.638</c:v>
                </c:pt>
                <c:pt idx="150">
                  <c:v>14.661</c:v>
                </c:pt>
                <c:pt idx="151">
                  <c:v>14.348000000000001</c:v>
                </c:pt>
                <c:pt idx="152">
                  <c:v>14.337999999999999</c:v>
                </c:pt>
                <c:pt idx="153">
                  <c:v>14.577999999999999</c:v>
                </c:pt>
                <c:pt idx="154">
                  <c:v>14.98</c:v>
                </c:pt>
                <c:pt idx="155">
                  <c:v>14.715</c:v>
                </c:pt>
                <c:pt idx="156">
                  <c:v>13.971</c:v>
                </c:pt>
                <c:pt idx="157">
                  <c:v>13.99</c:v>
                </c:pt>
                <c:pt idx="158">
                  <c:v>13.871</c:v>
                </c:pt>
                <c:pt idx="159">
                  <c:v>13.875999999999999</c:v>
                </c:pt>
                <c:pt idx="160">
                  <c:v>14.16</c:v>
                </c:pt>
                <c:pt idx="161">
                  <c:v>14.191000000000001</c:v>
                </c:pt>
                <c:pt idx="162">
                  <c:v>14.305999999999999</c:v>
                </c:pt>
                <c:pt idx="163">
                  <c:v>14.250999999999999</c:v>
                </c:pt>
                <c:pt idx="164">
                  <c:v>14.215999999999999</c:v>
                </c:pt>
                <c:pt idx="165">
                  <c:v>14.784000000000001</c:v>
                </c:pt>
                <c:pt idx="166">
                  <c:v>14.898</c:v>
                </c:pt>
                <c:pt idx="167">
                  <c:v>15.035</c:v>
                </c:pt>
                <c:pt idx="168">
                  <c:v>15.34</c:v>
                </c:pt>
                <c:pt idx="169">
                  <c:v>16.268000000000001</c:v>
                </c:pt>
                <c:pt idx="170">
                  <c:v>16.263000000000002</c:v>
                </c:pt>
                <c:pt idx="171">
                  <c:v>16.488</c:v>
                </c:pt>
                <c:pt idx="172">
                  <c:v>16.443000000000001</c:v>
                </c:pt>
                <c:pt idx="173">
                  <c:v>16.649999999999999</c:v>
                </c:pt>
                <c:pt idx="174">
                  <c:v>16.675999999999998</c:v>
                </c:pt>
                <c:pt idx="175">
                  <c:v>16.600999999999999</c:v>
                </c:pt>
                <c:pt idx="176">
                  <c:v>16.978000000000002</c:v>
                </c:pt>
                <c:pt idx="177">
                  <c:v>17.408000000000001</c:v>
                </c:pt>
                <c:pt idx="178">
                  <c:v>17.242999999999999</c:v>
                </c:pt>
                <c:pt idx="179">
                  <c:v>17.042999999999999</c:v>
                </c:pt>
                <c:pt idx="180">
                  <c:v>16.858000000000001</c:v>
                </c:pt>
                <c:pt idx="181">
                  <c:v>17.093</c:v>
                </c:pt>
                <c:pt idx="182">
                  <c:v>16.888000000000002</c:v>
                </c:pt>
                <c:pt idx="183">
                  <c:v>16.273</c:v>
                </c:pt>
                <c:pt idx="184">
                  <c:v>16.038</c:v>
                </c:pt>
                <c:pt idx="185">
                  <c:v>16.172999999999998</c:v>
                </c:pt>
                <c:pt idx="186">
                  <c:v>16.155999999999999</c:v>
                </c:pt>
                <c:pt idx="187">
                  <c:v>16.635999999999999</c:v>
                </c:pt>
                <c:pt idx="188">
                  <c:v>16.417999999999999</c:v>
                </c:pt>
                <c:pt idx="189">
                  <c:v>16.207999999999998</c:v>
                </c:pt>
                <c:pt idx="190">
                  <c:v>16.513000000000002</c:v>
                </c:pt>
                <c:pt idx="191">
                  <c:v>17.273</c:v>
                </c:pt>
                <c:pt idx="192">
                  <c:v>17.478000000000002</c:v>
                </c:pt>
                <c:pt idx="193">
                  <c:v>17.504999999999999</c:v>
                </c:pt>
                <c:pt idx="194">
                  <c:v>17.675000000000001</c:v>
                </c:pt>
                <c:pt idx="195">
                  <c:v>17.805</c:v>
                </c:pt>
                <c:pt idx="196">
                  <c:v>17.824999999999999</c:v>
                </c:pt>
                <c:pt idx="197">
                  <c:v>17.893000000000001</c:v>
                </c:pt>
                <c:pt idx="198">
                  <c:v>17.399999999999999</c:v>
                </c:pt>
                <c:pt idx="199">
                  <c:v>17.405000000000001</c:v>
                </c:pt>
                <c:pt idx="200">
                  <c:v>17.61</c:v>
                </c:pt>
                <c:pt idx="201">
                  <c:v>17.542999999999999</c:v>
                </c:pt>
                <c:pt idx="202">
                  <c:v>17.495000000000001</c:v>
                </c:pt>
                <c:pt idx="203">
                  <c:v>17.53</c:v>
                </c:pt>
                <c:pt idx="204">
                  <c:v>17.710999999999999</c:v>
                </c:pt>
                <c:pt idx="205">
                  <c:v>17.084</c:v>
                </c:pt>
                <c:pt idx="206">
                  <c:v>16.530999999999999</c:v>
                </c:pt>
                <c:pt idx="207">
                  <c:v>16.231000000000002</c:v>
                </c:pt>
                <c:pt idx="208">
                  <c:v>16.646000000000001</c:v>
                </c:pt>
                <c:pt idx="209">
                  <c:v>16.245999999999999</c:v>
                </c:pt>
                <c:pt idx="210">
                  <c:v>16.431000000000001</c:v>
                </c:pt>
                <c:pt idx="211">
                  <c:v>17.170999999999999</c:v>
                </c:pt>
                <c:pt idx="212">
                  <c:v>17.395</c:v>
                </c:pt>
                <c:pt idx="213">
                  <c:v>17.399999999999999</c:v>
                </c:pt>
                <c:pt idx="214">
                  <c:v>17.364999999999998</c:v>
                </c:pt>
                <c:pt idx="215">
                  <c:v>17.47</c:v>
                </c:pt>
                <c:pt idx="216">
                  <c:v>17.212</c:v>
                </c:pt>
                <c:pt idx="217">
                  <c:v>17.527000000000001</c:v>
                </c:pt>
                <c:pt idx="218">
                  <c:v>17.254999999999999</c:v>
                </c:pt>
                <c:pt idx="219">
                  <c:v>17.37</c:v>
                </c:pt>
                <c:pt idx="220">
                  <c:v>18.39</c:v>
                </c:pt>
                <c:pt idx="221">
                  <c:v>18.376999999999999</c:v>
                </c:pt>
                <c:pt idx="222">
                  <c:v>18.407</c:v>
                </c:pt>
                <c:pt idx="223">
                  <c:v>18.446999999999999</c:v>
                </c:pt>
                <c:pt idx="224">
                  <c:v>18.433</c:v>
                </c:pt>
                <c:pt idx="225">
                  <c:v>18.603000000000002</c:v>
                </c:pt>
                <c:pt idx="226">
                  <c:v>18.448</c:v>
                </c:pt>
                <c:pt idx="227">
                  <c:v>18.765999999999998</c:v>
                </c:pt>
                <c:pt idx="228">
                  <c:v>18.350000000000001</c:v>
                </c:pt>
                <c:pt idx="229">
                  <c:v>18.55</c:v>
                </c:pt>
                <c:pt idx="230">
                  <c:v>19.125</c:v>
                </c:pt>
                <c:pt idx="231">
                  <c:v>19.375</c:v>
                </c:pt>
                <c:pt idx="232">
                  <c:v>18.7</c:v>
                </c:pt>
                <c:pt idx="233">
                  <c:v>18.48</c:v>
                </c:pt>
                <c:pt idx="234">
                  <c:v>18.190000000000001</c:v>
                </c:pt>
                <c:pt idx="235">
                  <c:v>17.745000000000001</c:v>
                </c:pt>
                <c:pt idx="236">
                  <c:v>17.350000000000001</c:v>
                </c:pt>
                <c:pt idx="237">
                  <c:v>17.305</c:v>
                </c:pt>
                <c:pt idx="238">
                  <c:v>17.16</c:v>
                </c:pt>
                <c:pt idx="239">
                  <c:v>17.434999999999999</c:v>
                </c:pt>
                <c:pt idx="240">
                  <c:v>17.399999999999999</c:v>
                </c:pt>
                <c:pt idx="241">
                  <c:v>17.585000000000001</c:v>
                </c:pt>
                <c:pt idx="242">
                  <c:v>17.100000000000001</c:v>
                </c:pt>
                <c:pt idx="243">
                  <c:v>17.295000000000002</c:v>
                </c:pt>
                <c:pt idx="244">
                  <c:v>17</c:v>
                </c:pt>
                <c:pt idx="245">
                  <c:v>17.010000000000002</c:v>
                </c:pt>
                <c:pt idx="246">
                  <c:v>17.175000000000001</c:v>
                </c:pt>
                <c:pt idx="247">
                  <c:v>17.454999999999998</c:v>
                </c:pt>
                <c:pt idx="248">
                  <c:v>17.399999999999999</c:v>
                </c:pt>
                <c:pt idx="249">
                  <c:v>17.125</c:v>
                </c:pt>
                <c:pt idx="250">
                  <c:v>16.760000000000002</c:v>
                </c:pt>
                <c:pt idx="251">
                  <c:v>16.885000000000002</c:v>
                </c:pt>
                <c:pt idx="252">
                  <c:v>17.594999999999999</c:v>
                </c:pt>
                <c:pt idx="253">
                  <c:v>17.844999999999999</c:v>
                </c:pt>
                <c:pt idx="254">
                  <c:v>18.190000000000001</c:v>
                </c:pt>
                <c:pt idx="255">
                  <c:v>18.094999999999999</c:v>
                </c:pt>
                <c:pt idx="256">
                  <c:v>18.420000000000002</c:v>
                </c:pt>
                <c:pt idx="257">
                  <c:v>18.664999999999999</c:v>
                </c:pt>
                <c:pt idx="258">
                  <c:v>18.28</c:v>
                </c:pt>
                <c:pt idx="259">
                  <c:v>18.52</c:v>
                </c:pt>
                <c:pt idx="260">
                  <c:v>18.555</c:v>
                </c:pt>
                <c:pt idx="261">
                  <c:v>18.39</c:v>
                </c:pt>
                <c:pt idx="262">
                  <c:v>18.664999999999999</c:v>
                </c:pt>
                <c:pt idx="263">
                  <c:v>17.899999999999999</c:v>
                </c:pt>
                <c:pt idx="264">
                  <c:v>17.614999999999998</c:v>
                </c:pt>
                <c:pt idx="265">
                  <c:v>17.015000000000001</c:v>
                </c:pt>
                <c:pt idx="266">
                  <c:v>17.094999999999999</c:v>
                </c:pt>
                <c:pt idx="267">
                  <c:v>16.824999999999999</c:v>
                </c:pt>
                <c:pt idx="268">
                  <c:v>16.824999999999999</c:v>
                </c:pt>
                <c:pt idx="269">
                  <c:v>16.202000000000002</c:v>
                </c:pt>
                <c:pt idx="270">
                  <c:v>16.183</c:v>
                </c:pt>
                <c:pt idx="271">
                  <c:v>16.652999999999999</c:v>
                </c:pt>
                <c:pt idx="272">
                  <c:v>16.736000000000001</c:v>
                </c:pt>
                <c:pt idx="273">
                  <c:v>16.309999999999999</c:v>
                </c:pt>
                <c:pt idx="274">
                  <c:v>15.343</c:v>
                </c:pt>
                <c:pt idx="275">
                  <c:v>14.823</c:v>
                </c:pt>
                <c:pt idx="276">
                  <c:v>15.077999999999999</c:v>
                </c:pt>
                <c:pt idx="277">
                  <c:v>15.430999999999999</c:v>
                </c:pt>
                <c:pt idx="278">
                  <c:v>15.302</c:v>
                </c:pt>
                <c:pt idx="279">
                  <c:v>15.592000000000001</c:v>
                </c:pt>
                <c:pt idx="280">
                  <c:v>15.449</c:v>
                </c:pt>
                <c:pt idx="281">
                  <c:v>16.149999999999999</c:v>
                </c:pt>
                <c:pt idx="282">
                  <c:v>16.097999999999999</c:v>
                </c:pt>
                <c:pt idx="283">
                  <c:v>16.059999999999999</c:v>
                </c:pt>
                <c:pt idx="284">
                  <c:v>16.413</c:v>
                </c:pt>
                <c:pt idx="285">
                  <c:v>16.222000000000001</c:v>
                </c:pt>
                <c:pt idx="286">
                  <c:v>15.888</c:v>
                </c:pt>
                <c:pt idx="287">
                  <c:v>15.94</c:v>
                </c:pt>
                <c:pt idx="288">
                  <c:v>16.170000000000002</c:v>
                </c:pt>
                <c:pt idx="289">
                  <c:v>16.46</c:v>
                </c:pt>
                <c:pt idx="290">
                  <c:v>16.375</c:v>
                </c:pt>
                <c:pt idx="291">
                  <c:v>16.895</c:v>
                </c:pt>
                <c:pt idx="292">
                  <c:v>17.105</c:v>
                </c:pt>
                <c:pt idx="293">
                  <c:v>17.16</c:v>
                </c:pt>
                <c:pt idx="294">
                  <c:v>17.350000000000001</c:v>
                </c:pt>
                <c:pt idx="295">
                  <c:v>17.225000000000001</c:v>
                </c:pt>
                <c:pt idx="296">
                  <c:v>17.350000000000001</c:v>
                </c:pt>
                <c:pt idx="297">
                  <c:v>16.899999999999999</c:v>
                </c:pt>
                <c:pt idx="298">
                  <c:v>17.100000000000001</c:v>
                </c:pt>
                <c:pt idx="299">
                  <c:v>16.98</c:v>
                </c:pt>
                <c:pt idx="300">
                  <c:v>17.082999999999998</c:v>
                </c:pt>
                <c:pt idx="301">
                  <c:v>17.332999999999998</c:v>
                </c:pt>
                <c:pt idx="302">
                  <c:v>17.46</c:v>
                </c:pt>
                <c:pt idx="303">
                  <c:v>17.324999999999999</c:v>
                </c:pt>
                <c:pt idx="304">
                  <c:v>16.989999999999998</c:v>
                </c:pt>
                <c:pt idx="305">
                  <c:v>16.829999999999998</c:v>
                </c:pt>
                <c:pt idx="306">
                  <c:v>16.925000000000001</c:v>
                </c:pt>
                <c:pt idx="307">
                  <c:v>16.63</c:v>
                </c:pt>
                <c:pt idx="308">
                  <c:v>16.727</c:v>
                </c:pt>
                <c:pt idx="309">
                  <c:v>16.920000000000002</c:v>
                </c:pt>
                <c:pt idx="310">
                  <c:v>17.385000000000002</c:v>
                </c:pt>
                <c:pt idx="311">
                  <c:v>17.315999999999999</c:v>
                </c:pt>
                <c:pt idx="312">
                  <c:v>17.512</c:v>
                </c:pt>
                <c:pt idx="313">
                  <c:v>17.876000000000001</c:v>
                </c:pt>
                <c:pt idx="314">
                  <c:v>18.103999999999999</c:v>
                </c:pt>
                <c:pt idx="315">
                  <c:v>17.917000000000002</c:v>
                </c:pt>
                <c:pt idx="316">
                  <c:v>18.184999999999999</c:v>
                </c:pt>
                <c:pt idx="317">
                  <c:v>18.116</c:v>
                </c:pt>
                <c:pt idx="318">
                  <c:v>18.34</c:v>
                </c:pt>
                <c:pt idx="319">
                  <c:v>18.402999999999999</c:v>
                </c:pt>
                <c:pt idx="320">
                  <c:v>18.238</c:v>
                </c:pt>
                <c:pt idx="321">
                  <c:v>18.404</c:v>
                </c:pt>
                <c:pt idx="322">
                  <c:v>18.423999999999999</c:v>
                </c:pt>
                <c:pt idx="323">
                  <c:v>17.669</c:v>
                </c:pt>
                <c:pt idx="324">
                  <c:v>17.725000000000001</c:v>
                </c:pt>
                <c:pt idx="325">
                  <c:v>17.815000000000001</c:v>
                </c:pt>
                <c:pt idx="326">
                  <c:v>18.073</c:v>
                </c:pt>
                <c:pt idx="327">
                  <c:v>18.006</c:v>
                </c:pt>
                <c:pt idx="328">
                  <c:v>18.189</c:v>
                </c:pt>
                <c:pt idx="329">
                  <c:v>18.334</c:v>
                </c:pt>
                <c:pt idx="330">
                  <c:v>18.116</c:v>
                </c:pt>
                <c:pt idx="331">
                  <c:v>18.106999999999999</c:v>
                </c:pt>
                <c:pt idx="332">
                  <c:v>18.510000000000002</c:v>
                </c:pt>
                <c:pt idx="333">
                  <c:v>18.649999999999999</c:v>
                </c:pt>
                <c:pt idx="334">
                  <c:v>18.745000000000001</c:v>
                </c:pt>
                <c:pt idx="335">
                  <c:v>17.645</c:v>
                </c:pt>
                <c:pt idx="336">
                  <c:v>17.555</c:v>
                </c:pt>
                <c:pt idx="337">
                  <c:v>17.605</c:v>
                </c:pt>
                <c:pt idx="338">
                  <c:v>18.395</c:v>
                </c:pt>
                <c:pt idx="339">
                  <c:v>18.45</c:v>
                </c:pt>
                <c:pt idx="340">
                  <c:v>19.350000000000001</c:v>
                </c:pt>
                <c:pt idx="341">
                  <c:v>19.5</c:v>
                </c:pt>
                <c:pt idx="342">
                  <c:v>19.484999999999999</c:v>
                </c:pt>
                <c:pt idx="343">
                  <c:v>19.190000000000001</c:v>
                </c:pt>
                <c:pt idx="344">
                  <c:v>18.899999999999999</c:v>
                </c:pt>
                <c:pt idx="345">
                  <c:v>18.774999999999999</c:v>
                </c:pt>
                <c:pt idx="346">
                  <c:v>18.074999999999999</c:v>
                </c:pt>
                <c:pt idx="347">
                  <c:v>17.739999999999998</c:v>
                </c:pt>
                <c:pt idx="348">
                  <c:v>17.559999999999999</c:v>
                </c:pt>
                <c:pt idx="349">
                  <c:v>17.875</c:v>
                </c:pt>
                <c:pt idx="350">
                  <c:v>17.574999999999999</c:v>
                </c:pt>
                <c:pt idx="351">
                  <c:v>17.98</c:v>
                </c:pt>
                <c:pt idx="352">
                  <c:v>18.457000000000001</c:v>
                </c:pt>
                <c:pt idx="353">
                  <c:v>18.411000000000001</c:v>
                </c:pt>
                <c:pt idx="354">
                  <c:v>18.54</c:v>
                </c:pt>
                <c:pt idx="355">
                  <c:v>18.303999999999998</c:v>
                </c:pt>
                <c:pt idx="356">
                  <c:v>17.920000000000002</c:v>
                </c:pt>
                <c:pt idx="357">
                  <c:v>17.29</c:v>
                </c:pt>
                <c:pt idx="358">
                  <c:v>18.152999999999999</c:v>
                </c:pt>
                <c:pt idx="359">
                  <c:v>18.468</c:v>
                </c:pt>
                <c:pt idx="360">
                  <c:v>18.18</c:v>
                </c:pt>
                <c:pt idx="361">
                  <c:v>18.341999999999999</c:v>
                </c:pt>
                <c:pt idx="362">
                  <c:v>18.222000000000001</c:v>
                </c:pt>
                <c:pt idx="363">
                  <c:v>18.402000000000001</c:v>
                </c:pt>
                <c:pt idx="364">
                  <c:v>18.568999999999999</c:v>
                </c:pt>
                <c:pt idx="365">
                  <c:v>18.431999999999999</c:v>
                </c:pt>
                <c:pt idx="366">
                  <c:v>18.766999999999999</c:v>
                </c:pt>
                <c:pt idx="367">
                  <c:v>19.175000000000001</c:v>
                </c:pt>
                <c:pt idx="368">
                  <c:v>18.802</c:v>
                </c:pt>
                <c:pt idx="369">
                  <c:v>18.896000000000001</c:v>
                </c:pt>
                <c:pt idx="370">
                  <c:v>18.454000000000001</c:v>
                </c:pt>
                <c:pt idx="371">
                  <c:v>18.731000000000002</c:v>
                </c:pt>
                <c:pt idx="372">
                  <c:v>19.105</c:v>
                </c:pt>
                <c:pt idx="373">
                  <c:v>18.672999999999998</c:v>
                </c:pt>
                <c:pt idx="374">
                  <c:v>18.515000000000001</c:v>
                </c:pt>
                <c:pt idx="375">
                  <c:v>18.545000000000002</c:v>
                </c:pt>
                <c:pt idx="376">
                  <c:v>17.875</c:v>
                </c:pt>
                <c:pt idx="377">
                  <c:v>17.82</c:v>
                </c:pt>
                <c:pt idx="378">
                  <c:v>17.8</c:v>
                </c:pt>
                <c:pt idx="379">
                  <c:v>18.114999999999998</c:v>
                </c:pt>
                <c:pt idx="380">
                  <c:v>17.945</c:v>
                </c:pt>
                <c:pt idx="381">
                  <c:v>18.05</c:v>
                </c:pt>
                <c:pt idx="382">
                  <c:v>17.914999999999999</c:v>
                </c:pt>
                <c:pt idx="383">
                  <c:v>18.239999999999998</c:v>
                </c:pt>
                <c:pt idx="384">
                  <c:v>18.36</c:v>
                </c:pt>
                <c:pt idx="385">
                  <c:v>18.315000000000001</c:v>
                </c:pt>
                <c:pt idx="386">
                  <c:v>17.765000000000001</c:v>
                </c:pt>
                <c:pt idx="387">
                  <c:v>17.574999999999999</c:v>
                </c:pt>
                <c:pt idx="388">
                  <c:v>17.695</c:v>
                </c:pt>
                <c:pt idx="389">
                  <c:v>17.715</c:v>
                </c:pt>
                <c:pt idx="390">
                  <c:v>18.149999999999999</c:v>
                </c:pt>
                <c:pt idx="391">
                  <c:v>18.12</c:v>
                </c:pt>
                <c:pt idx="392">
                  <c:v>18.170000000000002</c:v>
                </c:pt>
                <c:pt idx="393">
                  <c:v>17.670000000000002</c:v>
                </c:pt>
                <c:pt idx="394">
                  <c:v>17.495000000000001</c:v>
                </c:pt>
                <c:pt idx="395">
                  <c:v>17.600999999999999</c:v>
                </c:pt>
                <c:pt idx="396">
                  <c:v>17.986999999999998</c:v>
                </c:pt>
                <c:pt idx="397">
                  <c:v>18.402999999999999</c:v>
                </c:pt>
                <c:pt idx="398">
                  <c:v>18.407</c:v>
                </c:pt>
                <c:pt idx="399">
                  <c:v>18.263000000000002</c:v>
                </c:pt>
                <c:pt idx="400">
                  <c:v>18.308</c:v>
                </c:pt>
                <c:pt idx="401">
                  <c:v>18.459</c:v>
                </c:pt>
                <c:pt idx="402">
                  <c:v>18.228999999999999</c:v>
                </c:pt>
                <c:pt idx="403">
                  <c:v>18.146000000000001</c:v>
                </c:pt>
                <c:pt idx="404">
                  <c:v>17.89</c:v>
                </c:pt>
                <c:pt idx="405">
                  <c:v>18.053000000000001</c:v>
                </c:pt>
                <c:pt idx="406">
                  <c:v>18.097000000000001</c:v>
                </c:pt>
                <c:pt idx="407">
                  <c:v>18.417999999999999</c:v>
                </c:pt>
                <c:pt idx="408">
                  <c:v>18.585999999999999</c:v>
                </c:pt>
                <c:pt idx="409">
                  <c:v>18.39</c:v>
                </c:pt>
                <c:pt idx="410">
                  <c:v>18.318000000000001</c:v>
                </c:pt>
                <c:pt idx="411">
                  <c:v>17.981999999999999</c:v>
                </c:pt>
                <c:pt idx="412">
                  <c:v>17.983000000000001</c:v>
                </c:pt>
                <c:pt idx="413">
                  <c:v>18.369</c:v>
                </c:pt>
                <c:pt idx="414">
                  <c:v>19.021999999999998</c:v>
                </c:pt>
                <c:pt idx="415">
                  <c:v>18.978000000000002</c:v>
                </c:pt>
                <c:pt idx="416">
                  <c:v>19.039000000000001</c:v>
                </c:pt>
                <c:pt idx="417">
                  <c:v>19.055</c:v>
                </c:pt>
                <c:pt idx="418">
                  <c:v>19.335000000000001</c:v>
                </c:pt>
                <c:pt idx="419">
                  <c:v>19.329999999999998</c:v>
                </c:pt>
                <c:pt idx="420">
                  <c:v>19.605</c:v>
                </c:pt>
                <c:pt idx="421">
                  <c:v>19.87</c:v>
                </c:pt>
                <c:pt idx="422">
                  <c:v>19.875</c:v>
                </c:pt>
                <c:pt idx="423">
                  <c:v>19.82</c:v>
                </c:pt>
                <c:pt idx="424">
                  <c:v>19.71</c:v>
                </c:pt>
                <c:pt idx="425">
                  <c:v>19.86</c:v>
                </c:pt>
                <c:pt idx="426">
                  <c:v>20.149999999999999</c:v>
                </c:pt>
                <c:pt idx="427">
                  <c:v>20.38</c:v>
                </c:pt>
                <c:pt idx="428">
                  <c:v>20.515000000000001</c:v>
                </c:pt>
                <c:pt idx="429">
                  <c:v>20.774999999999999</c:v>
                </c:pt>
                <c:pt idx="430">
                  <c:v>20.725000000000001</c:v>
                </c:pt>
                <c:pt idx="431">
                  <c:v>20.74</c:v>
                </c:pt>
                <c:pt idx="432">
                  <c:v>20.83</c:v>
                </c:pt>
                <c:pt idx="433">
                  <c:v>21.204999999999998</c:v>
                </c:pt>
                <c:pt idx="434">
                  <c:v>21.12</c:v>
                </c:pt>
                <c:pt idx="435">
                  <c:v>21.44</c:v>
                </c:pt>
                <c:pt idx="436">
                  <c:v>21.35</c:v>
                </c:pt>
                <c:pt idx="437">
                  <c:v>21.65</c:v>
                </c:pt>
                <c:pt idx="438">
                  <c:v>21.928999999999998</c:v>
                </c:pt>
                <c:pt idx="439">
                  <c:v>21.797999999999998</c:v>
                </c:pt>
                <c:pt idx="440">
                  <c:v>22.036999999999999</c:v>
                </c:pt>
                <c:pt idx="441">
                  <c:v>22.013000000000002</c:v>
                </c:pt>
                <c:pt idx="442">
                  <c:v>22.713999999999999</c:v>
                </c:pt>
                <c:pt idx="443">
                  <c:v>23.02</c:v>
                </c:pt>
                <c:pt idx="444">
                  <c:v>22.565000000000001</c:v>
                </c:pt>
                <c:pt idx="445">
                  <c:v>23.087</c:v>
                </c:pt>
                <c:pt idx="446">
                  <c:v>23.331</c:v>
                </c:pt>
                <c:pt idx="447">
                  <c:v>23.129000000000001</c:v>
                </c:pt>
                <c:pt idx="448">
                  <c:v>23.914000000000001</c:v>
                </c:pt>
                <c:pt idx="449">
                  <c:v>24.417000000000002</c:v>
                </c:pt>
                <c:pt idx="450">
                  <c:v>24.271999999999998</c:v>
                </c:pt>
                <c:pt idx="451">
                  <c:v>24.396999999999998</c:v>
                </c:pt>
                <c:pt idx="452">
                  <c:v>23.763999999999999</c:v>
                </c:pt>
                <c:pt idx="453">
                  <c:v>23.847999999999999</c:v>
                </c:pt>
                <c:pt idx="454">
                  <c:v>23.123000000000001</c:v>
                </c:pt>
                <c:pt idx="455">
                  <c:v>23.125</c:v>
                </c:pt>
                <c:pt idx="456">
                  <c:v>23.544</c:v>
                </c:pt>
                <c:pt idx="457">
                  <c:v>23.824000000000002</c:v>
                </c:pt>
                <c:pt idx="458">
                  <c:v>24.02</c:v>
                </c:pt>
                <c:pt idx="459">
                  <c:v>24.2</c:v>
                </c:pt>
                <c:pt idx="460">
                  <c:v>24.734999999999999</c:v>
                </c:pt>
                <c:pt idx="461">
                  <c:v>24.77</c:v>
                </c:pt>
                <c:pt idx="462">
                  <c:v>25.25</c:v>
                </c:pt>
                <c:pt idx="463">
                  <c:v>25.52</c:v>
                </c:pt>
                <c:pt idx="464">
                  <c:v>26.324999999999999</c:v>
                </c:pt>
                <c:pt idx="465">
                  <c:v>27.164999999999999</c:v>
                </c:pt>
                <c:pt idx="466">
                  <c:v>27.864999999999998</c:v>
                </c:pt>
                <c:pt idx="467">
                  <c:v>27.26</c:v>
                </c:pt>
                <c:pt idx="468">
                  <c:v>27.84</c:v>
                </c:pt>
                <c:pt idx="469">
                  <c:v>26.844999999999999</c:v>
                </c:pt>
                <c:pt idx="470">
                  <c:v>26.39</c:v>
                </c:pt>
                <c:pt idx="471">
                  <c:v>26.4</c:v>
                </c:pt>
                <c:pt idx="472">
                  <c:v>25.91</c:v>
                </c:pt>
                <c:pt idx="473">
                  <c:v>26</c:v>
                </c:pt>
                <c:pt idx="474">
                  <c:v>27.2</c:v>
                </c:pt>
                <c:pt idx="478">
                  <c:v>26.695</c:v>
                </c:pt>
                <c:pt idx="479">
                  <c:v>27.07</c:v>
                </c:pt>
                <c:pt idx="480">
                  <c:v>28.114999999999998</c:v>
                </c:pt>
                <c:pt idx="481">
                  <c:v>28.52</c:v>
                </c:pt>
                <c:pt idx="482">
                  <c:v>28.785</c:v>
                </c:pt>
                <c:pt idx="483">
                  <c:v>29.414999999999999</c:v>
                </c:pt>
                <c:pt idx="484">
                  <c:v>30.24</c:v>
                </c:pt>
                <c:pt idx="485">
                  <c:v>28.69</c:v>
                </c:pt>
                <c:pt idx="486">
                  <c:v>28.645</c:v>
                </c:pt>
                <c:pt idx="487">
                  <c:v>28.785</c:v>
                </c:pt>
                <c:pt idx="488">
                  <c:v>28.71</c:v>
                </c:pt>
                <c:pt idx="489">
                  <c:v>29.59</c:v>
                </c:pt>
                <c:pt idx="490">
                  <c:v>29.55</c:v>
                </c:pt>
                <c:pt idx="491">
                  <c:v>28.835000000000001</c:v>
                </c:pt>
                <c:pt idx="492">
                  <c:v>28.9</c:v>
                </c:pt>
                <c:pt idx="493">
                  <c:v>29.215</c:v>
                </c:pt>
                <c:pt idx="494">
                  <c:v>29.28</c:v>
                </c:pt>
                <c:pt idx="495">
                  <c:v>29.35</c:v>
                </c:pt>
                <c:pt idx="496">
                  <c:v>29.25</c:v>
                </c:pt>
                <c:pt idx="497">
                  <c:v>29.265000000000001</c:v>
                </c:pt>
                <c:pt idx="498">
                  <c:v>29.21</c:v>
                </c:pt>
                <c:pt idx="499">
                  <c:v>30.29</c:v>
                </c:pt>
                <c:pt idx="500">
                  <c:v>30.614999999999998</c:v>
                </c:pt>
                <c:pt idx="501">
                  <c:v>30.54</c:v>
                </c:pt>
                <c:pt idx="502">
                  <c:v>30.9</c:v>
                </c:pt>
                <c:pt idx="503">
                  <c:v>30.68</c:v>
                </c:pt>
                <c:pt idx="504">
                  <c:v>29.66</c:v>
                </c:pt>
                <c:pt idx="505">
                  <c:v>29.35</c:v>
                </c:pt>
                <c:pt idx="506">
                  <c:v>28.97</c:v>
                </c:pt>
                <c:pt idx="507">
                  <c:v>28.83</c:v>
                </c:pt>
                <c:pt idx="508">
                  <c:v>29.01</c:v>
                </c:pt>
                <c:pt idx="509">
                  <c:v>29.56</c:v>
                </c:pt>
                <c:pt idx="510">
                  <c:v>29.655000000000001</c:v>
                </c:pt>
                <c:pt idx="511">
                  <c:v>28.7</c:v>
                </c:pt>
                <c:pt idx="512">
                  <c:v>28.48</c:v>
                </c:pt>
                <c:pt idx="513">
                  <c:v>28.855</c:v>
                </c:pt>
                <c:pt idx="514">
                  <c:v>28.605</c:v>
                </c:pt>
                <c:pt idx="515">
                  <c:v>27.504999999999999</c:v>
                </c:pt>
                <c:pt idx="516">
                  <c:v>27.324999999999999</c:v>
                </c:pt>
                <c:pt idx="517">
                  <c:v>26.66</c:v>
                </c:pt>
                <c:pt idx="518">
                  <c:v>26.83</c:v>
                </c:pt>
                <c:pt idx="519">
                  <c:v>27.65</c:v>
                </c:pt>
                <c:pt idx="520">
                  <c:v>27.41</c:v>
                </c:pt>
                <c:pt idx="521">
                  <c:v>27.96</c:v>
                </c:pt>
                <c:pt idx="522">
                  <c:v>28.135000000000002</c:v>
                </c:pt>
                <c:pt idx="523">
                  <c:v>28.56</c:v>
                </c:pt>
                <c:pt idx="524">
                  <c:v>28.37</c:v>
                </c:pt>
                <c:pt idx="525">
                  <c:v>28.81</c:v>
                </c:pt>
                <c:pt idx="526">
                  <c:v>29.11</c:v>
                </c:pt>
                <c:pt idx="527">
                  <c:v>29.43</c:v>
                </c:pt>
                <c:pt idx="528">
                  <c:v>30.1</c:v>
                </c:pt>
                <c:pt idx="529">
                  <c:v>30.135000000000002</c:v>
                </c:pt>
                <c:pt idx="530">
                  <c:v>30.074999999999999</c:v>
                </c:pt>
                <c:pt idx="531">
                  <c:v>29.855</c:v>
                </c:pt>
                <c:pt idx="532">
                  <c:v>30.625</c:v>
                </c:pt>
                <c:pt idx="533">
                  <c:v>30.71</c:v>
                </c:pt>
                <c:pt idx="534">
                  <c:v>30.664999999999999</c:v>
                </c:pt>
                <c:pt idx="535">
                  <c:v>31.645</c:v>
                </c:pt>
                <c:pt idx="536">
                  <c:v>32.619999999999997</c:v>
                </c:pt>
                <c:pt idx="537">
                  <c:v>33.07</c:v>
                </c:pt>
                <c:pt idx="538">
                  <c:v>33.549999999999997</c:v>
                </c:pt>
                <c:pt idx="539">
                  <c:v>32.505000000000003</c:v>
                </c:pt>
                <c:pt idx="540">
                  <c:v>33.32</c:v>
                </c:pt>
                <c:pt idx="541">
                  <c:v>33.880000000000003</c:v>
                </c:pt>
                <c:pt idx="542">
                  <c:v>34.545000000000002</c:v>
                </c:pt>
                <c:pt idx="543">
                  <c:v>34.604999999999997</c:v>
                </c:pt>
                <c:pt idx="544">
                  <c:v>34.414999999999999</c:v>
                </c:pt>
                <c:pt idx="545">
                  <c:v>35.619999999999997</c:v>
                </c:pt>
                <c:pt idx="546">
                  <c:v>35.875</c:v>
                </c:pt>
                <c:pt idx="547">
                  <c:v>36.125</c:v>
                </c:pt>
                <c:pt idx="548">
                  <c:v>35.945</c:v>
                </c:pt>
                <c:pt idx="549">
                  <c:v>35.159999999999997</c:v>
                </c:pt>
                <c:pt idx="550">
                  <c:v>35.914999999999999</c:v>
                </c:pt>
                <c:pt idx="551">
                  <c:v>35.700000000000003</c:v>
                </c:pt>
                <c:pt idx="552">
                  <c:v>34.4</c:v>
                </c:pt>
                <c:pt idx="553">
                  <c:v>33.700000000000003</c:v>
                </c:pt>
                <c:pt idx="554">
                  <c:v>34.25</c:v>
                </c:pt>
                <c:pt idx="555">
                  <c:v>35.104999999999997</c:v>
                </c:pt>
                <c:pt idx="556">
                  <c:v>36.200000000000003</c:v>
                </c:pt>
                <c:pt idx="557">
                  <c:v>36.405000000000001</c:v>
                </c:pt>
                <c:pt idx="558">
                  <c:v>37.229999999999997</c:v>
                </c:pt>
                <c:pt idx="559">
                  <c:v>37.43</c:v>
                </c:pt>
                <c:pt idx="560">
                  <c:v>37.22</c:v>
                </c:pt>
                <c:pt idx="561">
                  <c:v>37.11</c:v>
                </c:pt>
                <c:pt idx="562">
                  <c:v>36.96</c:v>
                </c:pt>
                <c:pt idx="563">
                  <c:v>37.564999999999998</c:v>
                </c:pt>
                <c:pt idx="564">
                  <c:v>37.5</c:v>
                </c:pt>
                <c:pt idx="565">
                  <c:v>37.840000000000003</c:v>
                </c:pt>
                <c:pt idx="566">
                  <c:v>38.725000000000001</c:v>
                </c:pt>
                <c:pt idx="567">
                  <c:v>39.305</c:v>
                </c:pt>
                <c:pt idx="568">
                  <c:v>39.4</c:v>
                </c:pt>
                <c:pt idx="569">
                  <c:v>39.844999999999999</c:v>
                </c:pt>
                <c:pt idx="570">
                  <c:v>40.895000000000003</c:v>
                </c:pt>
                <c:pt idx="571">
                  <c:v>40.26</c:v>
                </c:pt>
                <c:pt idx="572">
                  <c:v>40.21</c:v>
                </c:pt>
                <c:pt idx="573">
                  <c:v>40.28</c:v>
                </c:pt>
                <c:pt idx="574">
                  <c:v>41.85</c:v>
                </c:pt>
                <c:pt idx="575">
                  <c:v>42.65</c:v>
                </c:pt>
                <c:pt idx="576">
                  <c:v>42.75</c:v>
                </c:pt>
                <c:pt idx="577">
                  <c:v>43.24</c:v>
                </c:pt>
                <c:pt idx="578">
                  <c:v>45.9</c:v>
                </c:pt>
                <c:pt idx="579">
                  <c:v>46.22</c:v>
                </c:pt>
                <c:pt idx="580">
                  <c:v>45.604999999999997</c:v>
                </c:pt>
                <c:pt idx="581">
                  <c:v>44.76</c:v>
                </c:pt>
                <c:pt idx="582">
                  <c:v>45.774999999999999</c:v>
                </c:pt>
                <c:pt idx="583">
                  <c:v>48.42</c:v>
                </c:pt>
                <c:pt idx="584">
                  <c:v>47.84</c:v>
                </c:pt>
                <c:pt idx="585">
                  <c:v>45.055</c:v>
                </c:pt>
                <c:pt idx="586">
                  <c:v>41.1</c:v>
                </c:pt>
                <c:pt idx="587">
                  <c:v>39</c:v>
                </c:pt>
                <c:pt idx="588">
                  <c:v>35.450000000000003</c:v>
                </c:pt>
                <c:pt idx="589">
                  <c:v>35.064999999999998</c:v>
                </c:pt>
                <c:pt idx="590">
                  <c:v>37.630000000000003</c:v>
                </c:pt>
                <c:pt idx="591">
                  <c:v>38.765000000000001</c:v>
                </c:pt>
                <c:pt idx="592">
                  <c:v>35.14</c:v>
                </c:pt>
                <c:pt idx="593">
                  <c:v>34.494999999999997</c:v>
                </c:pt>
                <c:pt idx="594">
                  <c:v>34.93</c:v>
                </c:pt>
                <c:pt idx="595">
                  <c:v>33.594999999999999</c:v>
                </c:pt>
                <c:pt idx="596">
                  <c:v>33.68</c:v>
                </c:pt>
                <c:pt idx="597">
                  <c:v>35.604999999999997</c:v>
                </c:pt>
                <c:pt idx="598">
                  <c:v>35.185000000000002</c:v>
                </c:pt>
                <c:pt idx="599">
                  <c:v>34.94</c:v>
                </c:pt>
                <c:pt idx="600">
                  <c:v>35</c:v>
                </c:pt>
                <c:pt idx="601">
                  <c:v>36.659999999999997</c:v>
                </c:pt>
                <c:pt idx="602">
                  <c:v>38.21</c:v>
                </c:pt>
                <c:pt idx="603">
                  <c:v>37.424999999999997</c:v>
                </c:pt>
                <c:pt idx="604">
                  <c:v>37.795000000000002</c:v>
                </c:pt>
                <c:pt idx="605">
                  <c:v>38.22</c:v>
                </c:pt>
                <c:pt idx="606">
                  <c:v>37.064999999999998</c:v>
                </c:pt>
                <c:pt idx="607">
                  <c:v>36.11</c:v>
                </c:pt>
                <c:pt idx="608">
                  <c:v>36.21</c:v>
                </c:pt>
                <c:pt idx="609">
                  <c:v>36.575000000000003</c:v>
                </c:pt>
                <c:pt idx="610">
                  <c:v>36.979999999999997</c:v>
                </c:pt>
                <c:pt idx="611">
                  <c:v>36.78</c:v>
                </c:pt>
                <c:pt idx="612">
                  <c:v>37.83</c:v>
                </c:pt>
                <c:pt idx="613">
                  <c:v>36.44</c:v>
                </c:pt>
                <c:pt idx="614">
                  <c:v>34.770000000000003</c:v>
                </c:pt>
                <c:pt idx="615">
                  <c:v>35.65</c:v>
                </c:pt>
                <c:pt idx="616">
                  <c:v>35.46</c:v>
                </c:pt>
                <c:pt idx="617">
                  <c:v>35.369999999999997</c:v>
                </c:pt>
                <c:pt idx="618">
                  <c:v>35.67</c:v>
                </c:pt>
                <c:pt idx="619">
                  <c:v>36.04</c:v>
                </c:pt>
                <c:pt idx="620">
                  <c:v>36.549999999999997</c:v>
                </c:pt>
                <c:pt idx="621">
                  <c:v>36.5</c:v>
                </c:pt>
                <c:pt idx="622">
                  <c:v>35.335000000000001</c:v>
                </c:pt>
                <c:pt idx="623">
                  <c:v>35.15</c:v>
                </c:pt>
                <c:pt idx="624">
                  <c:v>33.58</c:v>
                </c:pt>
                <c:pt idx="625">
                  <c:v>34.034999999999997</c:v>
                </c:pt>
                <c:pt idx="626">
                  <c:v>34.950000000000003</c:v>
                </c:pt>
                <c:pt idx="627">
                  <c:v>34.545000000000002</c:v>
                </c:pt>
                <c:pt idx="628">
                  <c:v>33.725000000000001</c:v>
                </c:pt>
                <c:pt idx="629">
                  <c:v>35.365000000000002</c:v>
                </c:pt>
                <c:pt idx="630">
                  <c:v>35.975000000000001</c:v>
                </c:pt>
                <c:pt idx="631">
                  <c:v>36.344999999999999</c:v>
                </c:pt>
                <c:pt idx="632">
                  <c:v>36.744999999999997</c:v>
                </c:pt>
                <c:pt idx="633">
                  <c:v>35.81</c:v>
                </c:pt>
                <c:pt idx="634">
                  <c:v>36.28</c:v>
                </c:pt>
                <c:pt idx="635">
                  <c:v>38.335000000000001</c:v>
                </c:pt>
                <c:pt idx="636">
                  <c:v>38.405000000000001</c:v>
                </c:pt>
                <c:pt idx="637">
                  <c:v>39.299999999999997</c:v>
                </c:pt>
                <c:pt idx="638">
                  <c:v>40.33</c:v>
                </c:pt>
                <c:pt idx="639">
                  <c:v>39.005000000000003</c:v>
                </c:pt>
                <c:pt idx="640">
                  <c:v>39.89</c:v>
                </c:pt>
                <c:pt idx="641">
                  <c:v>39.93</c:v>
                </c:pt>
                <c:pt idx="642">
                  <c:v>40.14</c:v>
                </c:pt>
                <c:pt idx="643">
                  <c:v>40.265000000000001</c:v>
                </c:pt>
                <c:pt idx="644">
                  <c:v>40.75</c:v>
                </c:pt>
                <c:pt idx="645">
                  <c:v>40.51</c:v>
                </c:pt>
                <c:pt idx="646">
                  <c:v>39.76</c:v>
                </c:pt>
                <c:pt idx="647">
                  <c:v>40.134999999999998</c:v>
                </c:pt>
                <c:pt idx="648">
                  <c:v>39.305</c:v>
                </c:pt>
                <c:pt idx="649">
                  <c:v>40.585000000000001</c:v>
                </c:pt>
                <c:pt idx="650">
                  <c:v>41.68</c:v>
                </c:pt>
                <c:pt idx="651">
                  <c:v>39.36</c:v>
                </c:pt>
                <c:pt idx="652">
                  <c:v>39.064999999999998</c:v>
                </c:pt>
                <c:pt idx="653">
                  <c:v>39.21</c:v>
                </c:pt>
                <c:pt idx="654">
                  <c:v>37.630000000000003</c:v>
                </c:pt>
                <c:pt idx="655">
                  <c:v>38.49</c:v>
                </c:pt>
                <c:pt idx="656">
                  <c:v>38.655999999999999</c:v>
                </c:pt>
                <c:pt idx="657">
                  <c:v>39.100999999999999</c:v>
                </c:pt>
                <c:pt idx="658">
                  <c:v>39.298000000000002</c:v>
                </c:pt>
                <c:pt idx="659">
                  <c:v>39.820999999999998</c:v>
                </c:pt>
                <c:pt idx="660">
                  <c:v>40.35</c:v>
                </c:pt>
                <c:pt idx="661">
                  <c:v>40.686999999999998</c:v>
                </c:pt>
                <c:pt idx="662">
                  <c:v>42.427999999999997</c:v>
                </c:pt>
                <c:pt idx="663">
                  <c:v>42.427999999999997</c:v>
                </c:pt>
                <c:pt idx="664">
                  <c:v>42.280999999999999</c:v>
                </c:pt>
                <c:pt idx="665">
                  <c:v>39.156999999999996</c:v>
                </c:pt>
                <c:pt idx="666">
                  <c:v>40.74</c:v>
                </c:pt>
                <c:pt idx="667">
                  <c:v>40.947000000000003</c:v>
                </c:pt>
                <c:pt idx="668">
                  <c:v>40.540999999999997</c:v>
                </c:pt>
                <c:pt idx="669">
                  <c:v>41.398000000000003</c:v>
                </c:pt>
                <c:pt idx="670">
                  <c:v>41.698999999999998</c:v>
                </c:pt>
                <c:pt idx="671">
                  <c:v>41.481999999999999</c:v>
                </c:pt>
                <c:pt idx="672">
                  <c:v>43.02</c:v>
                </c:pt>
                <c:pt idx="673">
                  <c:v>41.817999999999998</c:v>
                </c:pt>
                <c:pt idx="674">
                  <c:v>41.572000000000003</c:v>
                </c:pt>
                <c:pt idx="675">
                  <c:v>42.478999999999999</c:v>
                </c:pt>
                <c:pt idx="676">
                  <c:v>41.573</c:v>
                </c:pt>
                <c:pt idx="677">
                  <c:v>40.164000000000001</c:v>
                </c:pt>
                <c:pt idx="678">
                  <c:v>41.122999999999998</c:v>
                </c:pt>
                <c:pt idx="679">
                  <c:v>40.469000000000001</c:v>
                </c:pt>
                <c:pt idx="680">
                  <c:v>39.453000000000003</c:v>
                </c:pt>
                <c:pt idx="681">
                  <c:v>40.780999999999999</c:v>
                </c:pt>
                <c:pt idx="682">
                  <c:v>39.11</c:v>
                </c:pt>
                <c:pt idx="683">
                  <c:v>39.914999999999999</c:v>
                </c:pt>
                <c:pt idx="684">
                  <c:v>40.42</c:v>
                </c:pt>
                <c:pt idx="685">
                  <c:v>36.537999999999997</c:v>
                </c:pt>
                <c:pt idx="686">
                  <c:v>34.74</c:v>
                </c:pt>
                <c:pt idx="687">
                  <c:v>29.927</c:v>
                </c:pt>
                <c:pt idx="688">
                  <c:v>31.497</c:v>
                </c:pt>
                <c:pt idx="689">
                  <c:v>30.085000000000001</c:v>
                </c:pt>
                <c:pt idx="690">
                  <c:v>30.44</c:v>
                </c:pt>
                <c:pt idx="691">
                  <c:v>30.274999999999999</c:v>
                </c:pt>
                <c:pt idx="692">
                  <c:v>30.35</c:v>
                </c:pt>
                <c:pt idx="693">
                  <c:v>30.63</c:v>
                </c:pt>
                <c:pt idx="694">
                  <c:v>28.605</c:v>
                </c:pt>
                <c:pt idx="695">
                  <c:v>30.465</c:v>
                </c:pt>
                <c:pt idx="696">
                  <c:v>30.957999999999998</c:v>
                </c:pt>
                <c:pt idx="697">
                  <c:v>32.200000000000003</c:v>
                </c:pt>
                <c:pt idx="698">
                  <c:v>31.963000000000001</c:v>
                </c:pt>
                <c:pt idx="699">
                  <c:v>32.753999999999998</c:v>
                </c:pt>
                <c:pt idx="700">
                  <c:v>31.632999999999999</c:v>
                </c:pt>
                <c:pt idx="701">
                  <c:v>32.14</c:v>
                </c:pt>
                <c:pt idx="702">
                  <c:v>31.99</c:v>
                </c:pt>
                <c:pt idx="703">
                  <c:v>30.75</c:v>
                </c:pt>
                <c:pt idx="704">
                  <c:v>31.251999999999999</c:v>
                </c:pt>
                <c:pt idx="705">
                  <c:v>30.265999999999998</c:v>
                </c:pt>
                <c:pt idx="706">
                  <c:v>31.172999999999998</c:v>
                </c:pt>
                <c:pt idx="707">
                  <c:v>32</c:v>
                </c:pt>
                <c:pt idx="708">
                  <c:v>33.033999999999999</c:v>
                </c:pt>
                <c:pt idx="709">
                  <c:v>33.29</c:v>
                </c:pt>
                <c:pt idx="710">
                  <c:v>35.314999999999998</c:v>
                </c:pt>
                <c:pt idx="711">
                  <c:v>35.274999999999999</c:v>
                </c:pt>
                <c:pt idx="712">
                  <c:v>34.405000000000001</c:v>
                </c:pt>
                <c:pt idx="713">
                  <c:v>32.722000000000001</c:v>
                </c:pt>
                <c:pt idx="714">
                  <c:v>33.86</c:v>
                </c:pt>
                <c:pt idx="715">
                  <c:v>34.488</c:v>
                </c:pt>
                <c:pt idx="716">
                  <c:v>34.130000000000003</c:v>
                </c:pt>
                <c:pt idx="717">
                  <c:v>34.704999999999998</c:v>
                </c:pt>
                <c:pt idx="718">
                  <c:v>35.137</c:v>
                </c:pt>
                <c:pt idx="719">
                  <c:v>34.965000000000003</c:v>
                </c:pt>
                <c:pt idx="720">
                  <c:v>34.094999999999999</c:v>
                </c:pt>
                <c:pt idx="721">
                  <c:v>34.670999999999999</c:v>
                </c:pt>
                <c:pt idx="722">
                  <c:v>34.012999999999998</c:v>
                </c:pt>
                <c:pt idx="723">
                  <c:v>34.448</c:v>
                </c:pt>
                <c:pt idx="724">
                  <c:v>34.234999999999999</c:v>
                </c:pt>
                <c:pt idx="725">
                  <c:v>31.492999999999999</c:v>
                </c:pt>
                <c:pt idx="726">
                  <c:v>32.412999999999997</c:v>
                </c:pt>
                <c:pt idx="727">
                  <c:v>31.113</c:v>
                </c:pt>
                <c:pt idx="728">
                  <c:v>32.948</c:v>
                </c:pt>
                <c:pt idx="729">
                  <c:v>31.62</c:v>
                </c:pt>
                <c:pt idx="730">
                  <c:v>31.19</c:v>
                </c:pt>
                <c:pt idx="731">
                  <c:v>32.159999999999997</c:v>
                </c:pt>
                <c:pt idx="732">
                  <c:v>31.853000000000002</c:v>
                </c:pt>
                <c:pt idx="733">
                  <c:v>32.731000000000002</c:v>
                </c:pt>
                <c:pt idx="734">
                  <c:v>32.674999999999997</c:v>
                </c:pt>
                <c:pt idx="735">
                  <c:v>32.634999999999998</c:v>
                </c:pt>
                <c:pt idx="736">
                  <c:v>31.975000000000001</c:v>
                </c:pt>
                <c:pt idx="737">
                  <c:v>32.671999999999997</c:v>
                </c:pt>
                <c:pt idx="738">
                  <c:v>32.585000000000001</c:v>
                </c:pt>
                <c:pt idx="739">
                  <c:v>31.594999999999999</c:v>
                </c:pt>
                <c:pt idx="740">
                  <c:v>32.173000000000002</c:v>
                </c:pt>
                <c:pt idx="741">
                  <c:v>31.25</c:v>
                </c:pt>
                <c:pt idx="742">
                  <c:v>30.6</c:v>
                </c:pt>
                <c:pt idx="743">
                  <c:v>28.85</c:v>
                </c:pt>
                <c:pt idx="744">
                  <c:v>29.225000000000001</c:v>
                </c:pt>
                <c:pt idx="745">
                  <c:v>29.614999999999998</c:v>
                </c:pt>
                <c:pt idx="746">
                  <c:v>28.68</c:v>
                </c:pt>
                <c:pt idx="747">
                  <c:v>29.484999999999999</c:v>
                </c:pt>
                <c:pt idx="748">
                  <c:v>29.23</c:v>
                </c:pt>
                <c:pt idx="749">
                  <c:v>29.001000000000001</c:v>
                </c:pt>
                <c:pt idx="750">
                  <c:v>29.02</c:v>
                </c:pt>
                <c:pt idx="751">
                  <c:v>28.97</c:v>
                </c:pt>
                <c:pt idx="752">
                  <c:v>27.454999999999998</c:v>
                </c:pt>
                <c:pt idx="753">
                  <c:v>27.52</c:v>
                </c:pt>
                <c:pt idx="754">
                  <c:v>27.774999999999999</c:v>
                </c:pt>
                <c:pt idx="755">
                  <c:v>29.533000000000001</c:v>
                </c:pt>
                <c:pt idx="756">
                  <c:v>29.055</c:v>
                </c:pt>
                <c:pt idx="757">
                  <c:v>29.195</c:v>
                </c:pt>
                <c:pt idx="758">
                  <c:v>28.754999999999999</c:v>
                </c:pt>
                <c:pt idx="759">
                  <c:v>28.8</c:v>
                </c:pt>
                <c:pt idx="760">
                  <c:v>29.9</c:v>
                </c:pt>
                <c:pt idx="761">
                  <c:v>29.95</c:v>
                </c:pt>
                <c:pt idx="762">
                  <c:v>30.1</c:v>
                </c:pt>
                <c:pt idx="763">
                  <c:v>29.5</c:v>
                </c:pt>
                <c:pt idx="764">
                  <c:v>30.13</c:v>
                </c:pt>
                <c:pt idx="765">
                  <c:v>30.434999999999999</c:v>
                </c:pt>
                <c:pt idx="766">
                  <c:v>30.34</c:v>
                </c:pt>
                <c:pt idx="767">
                  <c:v>32.034999999999997</c:v>
                </c:pt>
                <c:pt idx="768">
                  <c:v>32.25</c:v>
                </c:pt>
                <c:pt idx="769">
                  <c:v>32.01</c:v>
                </c:pt>
                <c:pt idx="770">
                  <c:v>33.19</c:v>
                </c:pt>
                <c:pt idx="771">
                  <c:v>33.424999999999997</c:v>
                </c:pt>
                <c:pt idx="772">
                  <c:v>33.75</c:v>
                </c:pt>
                <c:pt idx="773">
                  <c:v>33.497</c:v>
                </c:pt>
                <c:pt idx="774">
                  <c:v>33.075000000000003</c:v>
                </c:pt>
                <c:pt idx="775">
                  <c:v>33.799999999999997</c:v>
                </c:pt>
                <c:pt idx="776">
                  <c:v>34.335000000000001</c:v>
                </c:pt>
                <c:pt idx="777">
                  <c:v>33.615000000000002</c:v>
                </c:pt>
                <c:pt idx="778">
                  <c:v>33.75</c:v>
                </c:pt>
                <c:pt idx="779">
                  <c:v>34.29</c:v>
                </c:pt>
                <c:pt idx="780">
                  <c:v>33.729999999999997</c:v>
                </c:pt>
                <c:pt idx="781">
                  <c:v>33.92</c:v>
                </c:pt>
                <c:pt idx="782">
                  <c:v>33.594999999999999</c:v>
                </c:pt>
                <c:pt idx="783">
                  <c:v>33.755000000000003</c:v>
                </c:pt>
                <c:pt idx="784">
                  <c:v>33.685000000000002</c:v>
                </c:pt>
                <c:pt idx="785">
                  <c:v>33.36</c:v>
                </c:pt>
                <c:pt idx="786">
                  <c:v>33.340000000000003</c:v>
                </c:pt>
                <c:pt idx="787">
                  <c:v>33.384999999999998</c:v>
                </c:pt>
                <c:pt idx="788">
                  <c:v>34.36</c:v>
                </c:pt>
                <c:pt idx="789">
                  <c:v>34.075000000000003</c:v>
                </c:pt>
                <c:pt idx="790">
                  <c:v>35.17</c:v>
                </c:pt>
                <c:pt idx="791">
                  <c:v>35.58</c:v>
                </c:pt>
                <c:pt idx="792">
                  <c:v>35.515000000000001</c:v>
                </c:pt>
                <c:pt idx="793">
                  <c:v>36.85</c:v>
                </c:pt>
                <c:pt idx="794">
                  <c:v>36</c:v>
                </c:pt>
                <c:pt idx="795">
                  <c:v>35.46</c:v>
                </c:pt>
                <c:pt idx="796">
                  <c:v>35.25</c:v>
                </c:pt>
                <c:pt idx="797">
                  <c:v>33.99</c:v>
                </c:pt>
                <c:pt idx="798">
                  <c:v>32.93</c:v>
                </c:pt>
                <c:pt idx="799">
                  <c:v>33.4</c:v>
                </c:pt>
                <c:pt idx="800">
                  <c:v>33.79</c:v>
                </c:pt>
                <c:pt idx="801">
                  <c:v>34.21</c:v>
                </c:pt>
                <c:pt idx="802">
                  <c:v>33.374000000000002</c:v>
                </c:pt>
                <c:pt idx="803">
                  <c:v>33.543999999999997</c:v>
                </c:pt>
                <c:pt idx="804">
                  <c:v>32.146999999999998</c:v>
                </c:pt>
                <c:pt idx="805">
                  <c:v>32.692999999999998</c:v>
                </c:pt>
                <c:pt idx="806">
                  <c:v>32.573</c:v>
                </c:pt>
                <c:pt idx="807">
                  <c:v>32.926000000000002</c:v>
                </c:pt>
                <c:pt idx="808">
                  <c:v>32.244999999999997</c:v>
                </c:pt>
                <c:pt idx="809">
                  <c:v>32.119999999999997</c:v>
                </c:pt>
                <c:pt idx="810">
                  <c:v>31.375</c:v>
                </c:pt>
                <c:pt idx="811">
                  <c:v>32.14</c:v>
                </c:pt>
                <c:pt idx="812">
                  <c:v>32.6</c:v>
                </c:pt>
                <c:pt idx="813">
                  <c:v>32.6</c:v>
                </c:pt>
                <c:pt idx="814">
                  <c:v>32.14</c:v>
                </c:pt>
                <c:pt idx="815">
                  <c:v>32.15</c:v>
                </c:pt>
                <c:pt idx="816">
                  <c:v>32.354999999999997</c:v>
                </c:pt>
                <c:pt idx="817">
                  <c:v>32.97</c:v>
                </c:pt>
                <c:pt idx="818">
                  <c:v>32.6</c:v>
                </c:pt>
                <c:pt idx="819">
                  <c:v>31.029</c:v>
                </c:pt>
                <c:pt idx="820">
                  <c:v>31.75</c:v>
                </c:pt>
                <c:pt idx="821">
                  <c:v>31.513000000000002</c:v>
                </c:pt>
                <c:pt idx="822">
                  <c:v>31.67</c:v>
                </c:pt>
                <c:pt idx="823">
                  <c:v>31.510999999999999</c:v>
                </c:pt>
                <c:pt idx="824">
                  <c:v>32.365000000000002</c:v>
                </c:pt>
                <c:pt idx="825">
                  <c:v>31.38</c:v>
                </c:pt>
                <c:pt idx="826">
                  <c:v>31.364000000000001</c:v>
                </c:pt>
                <c:pt idx="827">
                  <c:v>31.664999999999999</c:v>
                </c:pt>
                <c:pt idx="828">
                  <c:v>31.55</c:v>
                </c:pt>
                <c:pt idx="829">
                  <c:v>31.715</c:v>
                </c:pt>
                <c:pt idx="830">
                  <c:v>31.643999999999998</c:v>
                </c:pt>
                <c:pt idx="831">
                  <c:v>30.815000000000001</c:v>
                </c:pt>
                <c:pt idx="832">
                  <c:v>30.78</c:v>
                </c:pt>
                <c:pt idx="833">
                  <c:v>30.925000000000001</c:v>
                </c:pt>
                <c:pt idx="834">
                  <c:v>30.76</c:v>
                </c:pt>
                <c:pt idx="835">
                  <c:v>31.23</c:v>
                </c:pt>
                <c:pt idx="836">
                  <c:v>31.23</c:v>
                </c:pt>
                <c:pt idx="837">
                  <c:v>30.925000000000001</c:v>
                </c:pt>
                <c:pt idx="838">
                  <c:v>30.59</c:v>
                </c:pt>
                <c:pt idx="839">
                  <c:v>29.959</c:v>
                </c:pt>
                <c:pt idx="840">
                  <c:v>30.29</c:v>
                </c:pt>
                <c:pt idx="841">
                  <c:v>29.99</c:v>
                </c:pt>
                <c:pt idx="842">
                  <c:v>29.8</c:v>
                </c:pt>
                <c:pt idx="843">
                  <c:v>29.27</c:v>
                </c:pt>
                <c:pt idx="844">
                  <c:v>29.055</c:v>
                </c:pt>
                <c:pt idx="845">
                  <c:v>28.87</c:v>
                </c:pt>
                <c:pt idx="846">
                  <c:v>28.318999999999999</c:v>
                </c:pt>
                <c:pt idx="847">
                  <c:v>27.635000000000002</c:v>
                </c:pt>
                <c:pt idx="848">
                  <c:v>27.035</c:v>
                </c:pt>
                <c:pt idx="849">
                  <c:v>27.945</c:v>
                </c:pt>
                <c:pt idx="850">
                  <c:v>28.614999999999998</c:v>
                </c:pt>
                <c:pt idx="851">
                  <c:v>28.303999999999998</c:v>
                </c:pt>
                <c:pt idx="852">
                  <c:v>28.49</c:v>
                </c:pt>
                <c:pt idx="853">
                  <c:v>27.74</c:v>
                </c:pt>
                <c:pt idx="854">
                  <c:v>28.18</c:v>
                </c:pt>
                <c:pt idx="855">
                  <c:v>28.414999999999999</c:v>
                </c:pt>
                <c:pt idx="856">
                  <c:v>28.22</c:v>
                </c:pt>
                <c:pt idx="857">
                  <c:v>27.855</c:v>
                </c:pt>
                <c:pt idx="858">
                  <c:v>27.741</c:v>
                </c:pt>
                <c:pt idx="859">
                  <c:v>28.48</c:v>
                </c:pt>
                <c:pt idx="860">
                  <c:v>28.26</c:v>
                </c:pt>
                <c:pt idx="861">
                  <c:v>28.39</c:v>
                </c:pt>
                <c:pt idx="862">
                  <c:v>29.23</c:v>
                </c:pt>
                <c:pt idx="863">
                  <c:v>28.56</c:v>
                </c:pt>
                <c:pt idx="864">
                  <c:v>28.414999999999999</c:v>
                </c:pt>
                <c:pt idx="865">
                  <c:v>28.63</c:v>
                </c:pt>
                <c:pt idx="866">
                  <c:v>28.914999999999999</c:v>
                </c:pt>
                <c:pt idx="867">
                  <c:v>28.934999999999999</c:v>
                </c:pt>
                <c:pt idx="868">
                  <c:v>28.625</c:v>
                </c:pt>
                <c:pt idx="869">
                  <c:v>28.734000000000002</c:v>
                </c:pt>
                <c:pt idx="870">
                  <c:v>28.664999999999999</c:v>
                </c:pt>
                <c:pt idx="871">
                  <c:v>28.37</c:v>
                </c:pt>
                <c:pt idx="872">
                  <c:v>28.105</c:v>
                </c:pt>
                <c:pt idx="873">
                  <c:v>26.84</c:v>
                </c:pt>
                <c:pt idx="874">
                  <c:v>26.81</c:v>
                </c:pt>
                <c:pt idx="875">
                  <c:v>27.18</c:v>
                </c:pt>
                <c:pt idx="876">
                  <c:v>27.036999999999999</c:v>
                </c:pt>
                <c:pt idx="877">
                  <c:v>26.88</c:v>
                </c:pt>
                <c:pt idx="878">
                  <c:v>26.44</c:v>
                </c:pt>
                <c:pt idx="879">
                  <c:v>27.58</c:v>
                </c:pt>
                <c:pt idx="880">
                  <c:v>27.445</c:v>
                </c:pt>
                <c:pt idx="881">
                  <c:v>28.22</c:v>
                </c:pt>
                <c:pt idx="882">
                  <c:v>27.69</c:v>
                </c:pt>
                <c:pt idx="883">
                  <c:v>27.07</c:v>
                </c:pt>
                <c:pt idx="884">
                  <c:v>27.31</c:v>
                </c:pt>
                <c:pt idx="885">
                  <c:v>26.76</c:v>
                </c:pt>
                <c:pt idx="886">
                  <c:v>26.98</c:v>
                </c:pt>
                <c:pt idx="887">
                  <c:v>27.05</c:v>
                </c:pt>
                <c:pt idx="888">
                  <c:v>27.3</c:v>
                </c:pt>
                <c:pt idx="889">
                  <c:v>27.285</c:v>
                </c:pt>
                <c:pt idx="890">
                  <c:v>27.285</c:v>
                </c:pt>
                <c:pt idx="891">
                  <c:v>27.17</c:v>
                </c:pt>
                <c:pt idx="892">
                  <c:v>27.335000000000001</c:v>
                </c:pt>
                <c:pt idx="893">
                  <c:v>27.01</c:v>
                </c:pt>
                <c:pt idx="894">
                  <c:v>26.99</c:v>
                </c:pt>
                <c:pt idx="895">
                  <c:v>26.774999999999999</c:v>
                </c:pt>
                <c:pt idx="896">
                  <c:v>27.3</c:v>
                </c:pt>
                <c:pt idx="897">
                  <c:v>27.57</c:v>
                </c:pt>
                <c:pt idx="898">
                  <c:v>27.478000000000002</c:v>
                </c:pt>
                <c:pt idx="899">
                  <c:v>28.013999999999999</c:v>
                </c:pt>
                <c:pt idx="900">
                  <c:v>27.895</c:v>
                </c:pt>
                <c:pt idx="901">
                  <c:v>27.516999999999999</c:v>
                </c:pt>
                <c:pt idx="902">
                  <c:v>26.981000000000002</c:v>
                </c:pt>
                <c:pt idx="903">
                  <c:v>27.79</c:v>
                </c:pt>
                <c:pt idx="904">
                  <c:v>27.852</c:v>
                </c:pt>
                <c:pt idx="905">
                  <c:v>28.074999999999999</c:v>
                </c:pt>
                <c:pt idx="906">
                  <c:v>28.067</c:v>
                </c:pt>
                <c:pt idx="907">
                  <c:v>28.09</c:v>
                </c:pt>
                <c:pt idx="908">
                  <c:v>28.055</c:v>
                </c:pt>
                <c:pt idx="909">
                  <c:v>27.844999999999999</c:v>
                </c:pt>
                <c:pt idx="910">
                  <c:v>27.756</c:v>
                </c:pt>
                <c:pt idx="911">
                  <c:v>27.805</c:v>
                </c:pt>
                <c:pt idx="912">
                  <c:v>28.204999999999998</c:v>
                </c:pt>
                <c:pt idx="913">
                  <c:v>27.995000000000001</c:v>
                </c:pt>
                <c:pt idx="914">
                  <c:v>28.585999999999999</c:v>
                </c:pt>
                <c:pt idx="915">
                  <c:v>29.26</c:v>
                </c:pt>
                <c:pt idx="916">
                  <c:v>29.75</c:v>
                </c:pt>
                <c:pt idx="917">
                  <c:v>30.446999999999999</c:v>
                </c:pt>
                <c:pt idx="918">
                  <c:v>30.625</c:v>
                </c:pt>
                <c:pt idx="919">
                  <c:v>31.004999999999999</c:v>
                </c:pt>
                <c:pt idx="920">
                  <c:v>30.869</c:v>
                </c:pt>
                <c:pt idx="921">
                  <c:v>30.831</c:v>
                </c:pt>
                <c:pt idx="922">
                  <c:v>30.367000000000001</c:v>
                </c:pt>
                <c:pt idx="923">
                  <c:v>31.37</c:v>
                </c:pt>
                <c:pt idx="924">
                  <c:v>31.9</c:v>
                </c:pt>
                <c:pt idx="925">
                  <c:v>32.271999999999998</c:v>
                </c:pt>
                <c:pt idx="926">
                  <c:v>32.65</c:v>
                </c:pt>
                <c:pt idx="927">
                  <c:v>33.633000000000003</c:v>
                </c:pt>
                <c:pt idx="928">
                  <c:v>33.31</c:v>
                </c:pt>
                <c:pt idx="929">
                  <c:v>33.42</c:v>
                </c:pt>
                <c:pt idx="930">
                  <c:v>32.954999999999998</c:v>
                </c:pt>
                <c:pt idx="931">
                  <c:v>34.630000000000003</c:v>
                </c:pt>
                <c:pt idx="932">
                  <c:v>34.603000000000002</c:v>
                </c:pt>
                <c:pt idx="933">
                  <c:v>34.19</c:v>
                </c:pt>
                <c:pt idx="934">
                  <c:v>34.643999999999998</c:v>
                </c:pt>
                <c:pt idx="935">
                  <c:v>34.518999999999998</c:v>
                </c:pt>
                <c:pt idx="936">
                  <c:v>34.61</c:v>
                </c:pt>
                <c:pt idx="937">
                  <c:v>34.564999999999998</c:v>
                </c:pt>
                <c:pt idx="938">
                  <c:v>33.920999999999999</c:v>
                </c:pt>
                <c:pt idx="939">
                  <c:v>34.119999999999997</c:v>
                </c:pt>
                <c:pt idx="940">
                  <c:v>33.71</c:v>
                </c:pt>
                <c:pt idx="941">
                  <c:v>34.64</c:v>
                </c:pt>
                <c:pt idx="942">
                  <c:v>34.517000000000003</c:v>
                </c:pt>
                <c:pt idx="943">
                  <c:v>34.881</c:v>
                </c:pt>
                <c:pt idx="944">
                  <c:v>34.65</c:v>
                </c:pt>
                <c:pt idx="945">
                  <c:v>34.631</c:v>
                </c:pt>
                <c:pt idx="946">
                  <c:v>35.040999999999997</c:v>
                </c:pt>
                <c:pt idx="947">
                  <c:v>34.725000000000001</c:v>
                </c:pt>
                <c:pt idx="948">
                  <c:v>33.981999999999999</c:v>
                </c:pt>
                <c:pt idx="949">
                  <c:v>33.951000000000001</c:v>
                </c:pt>
                <c:pt idx="950">
                  <c:v>33.744999999999997</c:v>
                </c:pt>
                <c:pt idx="951">
                  <c:v>34.045999999999999</c:v>
                </c:pt>
                <c:pt idx="952">
                  <c:v>33.734999999999999</c:v>
                </c:pt>
                <c:pt idx="953">
                  <c:v>32.707000000000001</c:v>
                </c:pt>
                <c:pt idx="954">
                  <c:v>32.965000000000003</c:v>
                </c:pt>
                <c:pt idx="955">
                  <c:v>33.185000000000002</c:v>
                </c:pt>
                <c:pt idx="956">
                  <c:v>32.838000000000001</c:v>
                </c:pt>
                <c:pt idx="957">
                  <c:v>32.073</c:v>
                </c:pt>
                <c:pt idx="958">
                  <c:v>32.226999999999997</c:v>
                </c:pt>
                <c:pt idx="959">
                  <c:v>31.768000000000001</c:v>
                </c:pt>
                <c:pt idx="960">
                  <c:v>31.594999999999999</c:v>
                </c:pt>
                <c:pt idx="961">
                  <c:v>32.048999999999999</c:v>
                </c:pt>
                <c:pt idx="962">
                  <c:v>32.024999999999999</c:v>
                </c:pt>
                <c:pt idx="963">
                  <c:v>31.727</c:v>
                </c:pt>
                <c:pt idx="964">
                  <c:v>31.788</c:v>
                </c:pt>
                <c:pt idx="965">
                  <c:v>32.287999999999997</c:v>
                </c:pt>
                <c:pt idx="966">
                  <c:v>32.225999999999999</c:v>
                </c:pt>
                <c:pt idx="967">
                  <c:v>30.9</c:v>
                </c:pt>
                <c:pt idx="968">
                  <c:v>31.155000000000001</c:v>
                </c:pt>
                <c:pt idx="969">
                  <c:v>31.99</c:v>
                </c:pt>
                <c:pt idx="970">
                  <c:v>31.651</c:v>
                </c:pt>
                <c:pt idx="971">
                  <c:v>32.231000000000002</c:v>
                </c:pt>
                <c:pt idx="972">
                  <c:v>32.664999999999999</c:v>
                </c:pt>
                <c:pt idx="973">
                  <c:v>32.512999999999998</c:v>
                </c:pt>
                <c:pt idx="974">
                  <c:v>32.478000000000002</c:v>
                </c:pt>
                <c:pt idx="975">
                  <c:v>32.865000000000002</c:v>
                </c:pt>
                <c:pt idx="976">
                  <c:v>32.6</c:v>
                </c:pt>
                <c:pt idx="977">
                  <c:v>32.360999999999997</c:v>
                </c:pt>
                <c:pt idx="978">
                  <c:v>33.180999999999997</c:v>
                </c:pt>
                <c:pt idx="979">
                  <c:v>32.99</c:v>
                </c:pt>
                <c:pt idx="980">
                  <c:v>33.344000000000001</c:v>
                </c:pt>
                <c:pt idx="981">
                  <c:v>34.110999999999997</c:v>
                </c:pt>
                <c:pt idx="982">
                  <c:v>34.137999999999998</c:v>
                </c:pt>
                <c:pt idx="983">
                  <c:v>34.049999999999997</c:v>
                </c:pt>
                <c:pt idx="984">
                  <c:v>33.524999999999999</c:v>
                </c:pt>
                <c:pt idx="985">
                  <c:v>34.204999999999998</c:v>
                </c:pt>
                <c:pt idx="986">
                  <c:v>33.604999999999997</c:v>
                </c:pt>
                <c:pt idx="987">
                  <c:v>33.634999999999998</c:v>
                </c:pt>
                <c:pt idx="988">
                  <c:v>32.734000000000002</c:v>
                </c:pt>
                <c:pt idx="989">
                  <c:v>32.89</c:v>
                </c:pt>
                <c:pt idx="990">
                  <c:v>32.99</c:v>
                </c:pt>
                <c:pt idx="991">
                  <c:v>33.052999999999997</c:v>
                </c:pt>
                <c:pt idx="992">
                  <c:v>33.299999999999997</c:v>
                </c:pt>
                <c:pt idx="993">
                  <c:v>32.941000000000003</c:v>
                </c:pt>
                <c:pt idx="994">
                  <c:v>33.707000000000001</c:v>
                </c:pt>
                <c:pt idx="995">
                  <c:v>32.28</c:v>
                </c:pt>
                <c:pt idx="996">
                  <c:v>32.29</c:v>
                </c:pt>
                <c:pt idx="997">
                  <c:v>32.204999999999998</c:v>
                </c:pt>
                <c:pt idx="998">
                  <c:v>31.594999999999999</c:v>
                </c:pt>
                <c:pt idx="999">
                  <c:v>30.98</c:v>
                </c:pt>
                <c:pt idx="1000">
                  <c:v>29.96</c:v>
                </c:pt>
                <c:pt idx="1001">
                  <c:v>29.965</c:v>
                </c:pt>
                <c:pt idx="1002">
                  <c:v>29.838999999999999</c:v>
                </c:pt>
                <c:pt idx="1003">
                  <c:v>30.195</c:v>
                </c:pt>
                <c:pt idx="1004">
                  <c:v>29.984999999999999</c:v>
                </c:pt>
                <c:pt idx="1005">
                  <c:v>29.92</c:v>
                </c:pt>
                <c:pt idx="1006">
                  <c:v>30.172999999999998</c:v>
                </c:pt>
                <c:pt idx="1007">
                  <c:v>30.952000000000002</c:v>
                </c:pt>
                <c:pt idx="1008">
                  <c:v>30.454999999999998</c:v>
                </c:pt>
                <c:pt idx="1009">
                  <c:v>30.21</c:v>
                </c:pt>
                <c:pt idx="1010">
                  <c:v>30.032</c:v>
                </c:pt>
                <c:pt idx="1011">
                  <c:v>30.31</c:v>
                </c:pt>
                <c:pt idx="1012">
                  <c:v>30.27</c:v>
                </c:pt>
                <c:pt idx="1013">
                  <c:v>30.82</c:v>
                </c:pt>
                <c:pt idx="1014">
                  <c:v>30.204999999999998</c:v>
                </c:pt>
                <c:pt idx="1015">
                  <c:v>31.045000000000002</c:v>
                </c:pt>
                <c:pt idx="1016">
                  <c:v>31.33</c:v>
                </c:pt>
                <c:pt idx="1017">
                  <c:v>31.38</c:v>
                </c:pt>
                <c:pt idx="1018">
                  <c:v>31.745000000000001</c:v>
                </c:pt>
                <c:pt idx="1019">
                  <c:v>31.87</c:v>
                </c:pt>
                <c:pt idx="1020">
                  <c:v>32.229999999999997</c:v>
                </c:pt>
                <c:pt idx="1021">
                  <c:v>32.215000000000003</c:v>
                </c:pt>
                <c:pt idx="1022">
                  <c:v>31.75</c:v>
                </c:pt>
                <c:pt idx="1023">
                  <c:v>31.65</c:v>
                </c:pt>
                <c:pt idx="1024">
                  <c:v>30.905000000000001</c:v>
                </c:pt>
                <c:pt idx="1025">
                  <c:v>31.065000000000001</c:v>
                </c:pt>
                <c:pt idx="1026">
                  <c:v>31.55</c:v>
                </c:pt>
                <c:pt idx="1027">
                  <c:v>31.3</c:v>
                </c:pt>
                <c:pt idx="1028">
                  <c:v>31.6</c:v>
                </c:pt>
                <c:pt idx="1029">
                  <c:v>31.69</c:v>
                </c:pt>
                <c:pt idx="1030">
                  <c:v>31.67</c:v>
                </c:pt>
                <c:pt idx="1031">
                  <c:v>31.861000000000001</c:v>
                </c:pt>
                <c:pt idx="1032">
                  <c:v>31.454999999999998</c:v>
                </c:pt>
                <c:pt idx="1033">
                  <c:v>31.43</c:v>
                </c:pt>
                <c:pt idx="1034">
                  <c:v>30.96</c:v>
                </c:pt>
                <c:pt idx="1035">
                  <c:v>31.08</c:v>
                </c:pt>
                <c:pt idx="1036">
                  <c:v>30.9</c:v>
                </c:pt>
                <c:pt idx="1037">
                  <c:v>30.95</c:v>
                </c:pt>
                <c:pt idx="1038">
                  <c:v>29.77</c:v>
                </c:pt>
                <c:pt idx="1039">
                  <c:v>30</c:v>
                </c:pt>
                <c:pt idx="1040">
                  <c:v>28.375</c:v>
                </c:pt>
                <c:pt idx="1041">
                  <c:v>28.445</c:v>
                </c:pt>
                <c:pt idx="1042">
                  <c:v>28.454999999999998</c:v>
                </c:pt>
                <c:pt idx="1043">
                  <c:v>28.965</c:v>
                </c:pt>
                <c:pt idx="1044">
                  <c:v>29.256</c:v>
                </c:pt>
                <c:pt idx="1045">
                  <c:v>29.19</c:v>
                </c:pt>
                <c:pt idx="1046">
                  <c:v>28.48</c:v>
                </c:pt>
                <c:pt idx="1047">
                  <c:v>28.451000000000001</c:v>
                </c:pt>
                <c:pt idx="1048">
                  <c:v>28.46</c:v>
                </c:pt>
                <c:pt idx="1049">
                  <c:v>28.58</c:v>
                </c:pt>
                <c:pt idx="1050">
                  <c:v>28.96</c:v>
                </c:pt>
                <c:pt idx="1051">
                  <c:v>28.734999999999999</c:v>
                </c:pt>
                <c:pt idx="1052">
                  <c:v>28.92</c:v>
                </c:pt>
                <c:pt idx="1053">
                  <c:v>28.934999999999999</c:v>
                </c:pt>
                <c:pt idx="1054">
                  <c:v>29.131</c:v>
                </c:pt>
                <c:pt idx="1055">
                  <c:v>28.875</c:v>
                </c:pt>
                <c:pt idx="1056">
                  <c:v>28.664999999999999</c:v>
                </c:pt>
                <c:pt idx="1057">
                  <c:v>28.79</c:v>
                </c:pt>
                <c:pt idx="1058">
                  <c:v>28.83</c:v>
                </c:pt>
                <c:pt idx="1059">
                  <c:v>28.835000000000001</c:v>
                </c:pt>
                <c:pt idx="1060">
                  <c:v>28.774999999999999</c:v>
                </c:pt>
                <c:pt idx="1061">
                  <c:v>29.12</c:v>
                </c:pt>
                <c:pt idx="1062">
                  <c:v>28.65</c:v>
                </c:pt>
                <c:pt idx="1063">
                  <c:v>28.75</c:v>
                </c:pt>
                <c:pt idx="1064">
                  <c:v>28.574999999999999</c:v>
                </c:pt>
                <c:pt idx="1065">
                  <c:v>28.54</c:v>
                </c:pt>
                <c:pt idx="1066">
                  <c:v>28.33</c:v>
                </c:pt>
                <c:pt idx="1067">
                  <c:v>27.885000000000002</c:v>
                </c:pt>
                <c:pt idx="1068">
                  <c:v>27.17</c:v>
                </c:pt>
                <c:pt idx="1069">
                  <c:v>26.795000000000002</c:v>
                </c:pt>
                <c:pt idx="1070">
                  <c:v>26.81</c:v>
                </c:pt>
                <c:pt idx="1071">
                  <c:v>27.24</c:v>
                </c:pt>
                <c:pt idx="1072">
                  <c:v>27.125</c:v>
                </c:pt>
                <c:pt idx="1073">
                  <c:v>27.885000000000002</c:v>
                </c:pt>
                <c:pt idx="1074">
                  <c:v>27.645</c:v>
                </c:pt>
                <c:pt idx="1075">
                  <c:v>27.684999999999999</c:v>
                </c:pt>
                <c:pt idx="1076">
                  <c:v>26.085000000000001</c:v>
                </c:pt>
                <c:pt idx="1077">
                  <c:v>23.38</c:v>
                </c:pt>
                <c:pt idx="1078">
                  <c:v>23.454999999999998</c:v>
                </c:pt>
                <c:pt idx="1079">
                  <c:v>23.1</c:v>
                </c:pt>
                <c:pt idx="1080">
                  <c:v>23.5</c:v>
                </c:pt>
                <c:pt idx="1081">
                  <c:v>23.08</c:v>
                </c:pt>
                <c:pt idx="1082">
                  <c:v>23.265000000000001</c:v>
                </c:pt>
                <c:pt idx="1083">
                  <c:v>22.79</c:v>
                </c:pt>
                <c:pt idx="1084">
                  <c:v>22.99</c:v>
                </c:pt>
                <c:pt idx="1085">
                  <c:v>24.2</c:v>
                </c:pt>
                <c:pt idx="1086">
                  <c:v>23.954999999999998</c:v>
                </c:pt>
                <c:pt idx="1087">
                  <c:v>24.1</c:v>
                </c:pt>
                <c:pt idx="1088">
                  <c:v>24.2</c:v>
                </c:pt>
                <c:pt idx="1089">
                  <c:v>23.535</c:v>
                </c:pt>
                <c:pt idx="1090">
                  <c:v>23.75</c:v>
                </c:pt>
                <c:pt idx="1091">
                  <c:v>24.035</c:v>
                </c:pt>
                <c:pt idx="1092">
                  <c:v>23.925000000000001</c:v>
                </c:pt>
                <c:pt idx="1093">
                  <c:v>23.85</c:v>
                </c:pt>
                <c:pt idx="1094">
                  <c:v>23.82</c:v>
                </c:pt>
                <c:pt idx="1095">
                  <c:v>23.64</c:v>
                </c:pt>
                <c:pt idx="1096">
                  <c:v>23.73</c:v>
                </c:pt>
                <c:pt idx="1097">
                  <c:v>23.66</c:v>
                </c:pt>
                <c:pt idx="1098">
                  <c:v>23.324999999999999</c:v>
                </c:pt>
                <c:pt idx="1099">
                  <c:v>22.48</c:v>
                </c:pt>
                <c:pt idx="1100">
                  <c:v>22.65</c:v>
                </c:pt>
                <c:pt idx="1101">
                  <c:v>22.338999999999999</c:v>
                </c:pt>
                <c:pt idx="1102">
                  <c:v>22.5</c:v>
                </c:pt>
                <c:pt idx="1103">
                  <c:v>22.425000000000001</c:v>
                </c:pt>
                <c:pt idx="1104">
                  <c:v>22.61</c:v>
                </c:pt>
                <c:pt idx="1105">
                  <c:v>22.33</c:v>
                </c:pt>
                <c:pt idx="1106">
                  <c:v>22.33</c:v>
                </c:pt>
                <c:pt idx="1107">
                  <c:v>22.18</c:v>
                </c:pt>
                <c:pt idx="1108">
                  <c:v>22.37</c:v>
                </c:pt>
                <c:pt idx="1109">
                  <c:v>22.645</c:v>
                </c:pt>
                <c:pt idx="1110">
                  <c:v>22.19</c:v>
                </c:pt>
                <c:pt idx="1111">
                  <c:v>22.734999999999999</c:v>
                </c:pt>
                <c:pt idx="1112">
                  <c:v>22.33</c:v>
                </c:pt>
                <c:pt idx="1113">
                  <c:v>22.58</c:v>
                </c:pt>
                <c:pt idx="1114">
                  <c:v>22.594999999999999</c:v>
                </c:pt>
                <c:pt idx="1115">
                  <c:v>21.58</c:v>
                </c:pt>
                <c:pt idx="1116">
                  <c:v>21.535</c:v>
                </c:pt>
                <c:pt idx="1117">
                  <c:v>21.71</c:v>
                </c:pt>
                <c:pt idx="1118">
                  <c:v>21.684999999999999</c:v>
                </c:pt>
                <c:pt idx="1119">
                  <c:v>21.52</c:v>
                </c:pt>
                <c:pt idx="1120">
                  <c:v>21.965</c:v>
                </c:pt>
                <c:pt idx="1121">
                  <c:v>21.914999999999999</c:v>
                </c:pt>
                <c:pt idx="1122">
                  <c:v>21.675999999999998</c:v>
                </c:pt>
                <c:pt idx="1123">
                  <c:v>21.61</c:v>
                </c:pt>
                <c:pt idx="1124">
                  <c:v>19.59</c:v>
                </c:pt>
                <c:pt idx="1125">
                  <c:v>20</c:v>
                </c:pt>
                <c:pt idx="1126">
                  <c:v>19.600000000000001</c:v>
                </c:pt>
                <c:pt idx="1127">
                  <c:v>19.594999999999999</c:v>
                </c:pt>
                <c:pt idx="1128">
                  <c:v>18.645</c:v>
                </c:pt>
                <c:pt idx="1129">
                  <c:v>18.395</c:v>
                </c:pt>
                <c:pt idx="1130">
                  <c:v>19.59</c:v>
                </c:pt>
                <c:pt idx="1131">
                  <c:v>19.574999999999999</c:v>
                </c:pt>
                <c:pt idx="1132">
                  <c:v>19.315000000000001</c:v>
                </c:pt>
                <c:pt idx="1133">
                  <c:v>19.734999999999999</c:v>
                </c:pt>
                <c:pt idx="1134">
                  <c:v>18.864999999999998</c:v>
                </c:pt>
                <c:pt idx="1135">
                  <c:v>19.05</c:v>
                </c:pt>
                <c:pt idx="1136">
                  <c:v>19.21</c:v>
                </c:pt>
                <c:pt idx="1137">
                  <c:v>19.399999999999999</c:v>
                </c:pt>
                <c:pt idx="1138">
                  <c:v>20.055</c:v>
                </c:pt>
                <c:pt idx="1139">
                  <c:v>19.89</c:v>
                </c:pt>
                <c:pt idx="1140">
                  <c:v>19.914999999999999</c:v>
                </c:pt>
                <c:pt idx="1141">
                  <c:v>19.965</c:v>
                </c:pt>
                <c:pt idx="1142">
                  <c:v>19.29</c:v>
                </c:pt>
                <c:pt idx="1143">
                  <c:v>19.355</c:v>
                </c:pt>
                <c:pt idx="1144">
                  <c:v>19.465</c:v>
                </c:pt>
                <c:pt idx="1145">
                  <c:v>20.504999999999999</c:v>
                </c:pt>
                <c:pt idx="1146">
                  <c:v>20.420000000000002</c:v>
                </c:pt>
                <c:pt idx="1147">
                  <c:v>19.989999999999998</c:v>
                </c:pt>
                <c:pt idx="1148">
                  <c:v>20.135000000000002</c:v>
                </c:pt>
                <c:pt idx="1149">
                  <c:v>19.899999999999999</c:v>
                </c:pt>
                <c:pt idx="1150">
                  <c:v>19.864999999999998</c:v>
                </c:pt>
                <c:pt idx="1151">
                  <c:v>19.7</c:v>
                </c:pt>
                <c:pt idx="1152">
                  <c:v>19.875</c:v>
                </c:pt>
                <c:pt idx="1153">
                  <c:v>19.61</c:v>
                </c:pt>
                <c:pt idx="1154">
                  <c:v>19.61</c:v>
                </c:pt>
                <c:pt idx="1155">
                  <c:v>19.765000000000001</c:v>
                </c:pt>
                <c:pt idx="1156">
                  <c:v>19.53</c:v>
                </c:pt>
                <c:pt idx="1157">
                  <c:v>19.498000000000001</c:v>
                </c:pt>
                <c:pt idx="1158">
                  <c:v>20.22</c:v>
                </c:pt>
                <c:pt idx="1159">
                  <c:v>20.295000000000002</c:v>
                </c:pt>
                <c:pt idx="1160">
                  <c:v>21.375</c:v>
                </c:pt>
                <c:pt idx="1161">
                  <c:v>21.645</c:v>
                </c:pt>
                <c:pt idx="1162">
                  <c:v>21.75</c:v>
                </c:pt>
                <c:pt idx="1163">
                  <c:v>22.984999999999999</c:v>
                </c:pt>
                <c:pt idx="1164">
                  <c:v>23.21</c:v>
                </c:pt>
                <c:pt idx="1165">
                  <c:v>23.161000000000001</c:v>
                </c:pt>
                <c:pt idx="1166">
                  <c:v>23.065999999999999</c:v>
                </c:pt>
                <c:pt idx="1167">
                  <c:v>23.265000000000001</c:v>
                </c:pt>
                <c:pt idx="1168">
                  <c:v>23.035</c:v>
                </c:pt>
                <c:pt idx="1169">
                  <c:v>23.754999999999999</c:v>
                </c:pt>
                <c:pt idx="1170">
                  <c:v>23.96</c:v>
                </c:pt>
                <c:pt idx="1171">
                  <c:v>24.64</c:v>
                </c:pt>
                <c:pt idx="1172">
                  <c:v>24.925000000000001</c:v>
                </c:pt>
                <c:pt idx="1173">
                  <c:v>23.844999999999999</c:v>
                </c:pt>
                <c:pt idx="1174">
                  <c:v>23.434999999999999</c:v>
                </c:pt>
                <c:pt idx="1175">
                  <c:v>24.26</c:v>
                </c:pt>
                <c:pt idx="1176">
                  <c:v>23.475000000000001</c:v>
                </c:pt>
                <c:pt idx="1177">
                  <c:v>23.206</c:v>
                </c:pt>
                <c:pt idx="1178">
                  <c:v>23.82</c:v>
                </c:pt>
                <c:pt idx="1179">
                  <c:v>23.664999999999999</c:v>
                </c:pt>
                <c:pt idx="1180">
                  <c:v>22.97</c:v>
                </c:pt>
                <c:pt idx="1181">
                  <c:v>23.11</c:v>
                </c:pt>
                <c:pt idx="1182">
                  <c:v>21.87</c:v>
                </c:pt>
                <c:pt idx="1183">
                  <c:v>22.15</c:v>
                </c:pt>
                <c:pt idx="1184">
                  <c:v>21.9</c:v>
                </c:pt>
                <c:pt idx="1185">
                  <c:v>21.71</c:v>
                </c:pt>
                <c:pt idx="1186">
                  <c:v>22.94</c:v>
                </c:pt>
                <c:pt idx="1187">
                  <c:v>23.14</c:v>
                </c:pt>
                <c:pt idx="1188">
                  <c:v>21.77</c:v>
                </c:pt>
                <c:pt idx="1189">
                  <c:v>21.55</c:v>
                </c:pt>
                <c:pt idx="1190">
                  <c:v>21.78</c:v>
                </c:pt>
                <c:pt idx="1191">
                  <c:v>21.838000000000001</c:v>
                </c:pt>
                <c:pt idx="1192">
                  <c:v>21.72</c:v>
                </c:pt>
                <c:pt idx="1193">
                  <c:v>21.815000000000001</c:v>
                </c:pt>
                <c:pt idx="1194">
                  <c:v>21.645</c:v>
                </c:pt>
                <c:pt idx="1195">
                  <c:v>21.145</c:v>
                </c:pt>
                <c:pt idx="1196">
                  <c:v>21.85</c:v>
                </c:pt>
                <c:pt idx="1197">
                  <c:v>21.739000000000001</c:v>
                </c:pt>
                <c:pt idx="1198">
                  <c:v>21.8</c:v>
                </c:pt>
                <c:pt idx="1199">
                  <c:v>21.914999999999999</c:v>
                </c:pt>
                <c:pt idx="1200">
                  <c:v>22.37</c:v>
                </c:pt>
                <c:pt idx="1201">
                  <c:v>21.9</c:v>
                </c:pt>
                <c:pt idx="1202">
                  <c:v>21.82</c:v>
                </c:pt>
                <c:pt idx="1203">
                  <c:v>21.195</c:v>
                </c:pt>
                <c:pt idx="1204">
                  <c:v>21.55</c:v>
                </c:pt>
                <c:pt idx="1205">
                  <c:v>21.175000000000001</c:v>
                </c:pt>
                <c:pt idx="1206">
                  <c:v>21.32</c:v>
                </c:pt>
                <c:pt idx="1207">
                  <c:v>21.82</c:v>
                </c:pt>
                <c:pt idx="1208">
                  <c:v>21.869</c:v>
                </c:pt>
                <c:pt idx="1209">
                  <c:v>22.184999999999999</c:v>
                </c:pt>
                <c:pt idx="1210">
                  <c:v>22.48</c:v>
                </c:pt>
                <c:pt idx="1211">
                  <c:v>22.545000000000002</c:v>
                </c:pt>
                <c:pt idx="1212">
                  <c:v>22.745000000000001</c:v>
                </c:pt>
                <c:pt idx="1213">
                  <c:v>22.42</c:v>
                </c:pt>
                <c:pt idx="1214">
                  <c:v>22.454999999999998</c:v>
                </c:pt>
                <c:pt idx="1215">
                  <c:v>22.4</c:v>
                </c:pt>
                <c:pt idx="1216">
                  <c:v>22.975000000000001</c:v>
                </c:pt>
                <c:pt idx="1217">
                  <c:v>21.99</c:v>
                </c:pt>
                <c:pt idx="1218">
                  <c:v>21.84</c:v>
                </c:pt>
                <c:pt idx="1219">
                  <c:v>21.6</c:v>
                </c:pt>
                <c:pt idx="1220">
                  <c:v>21.67</c:v>
                </c:pt>
                <c:pt idx="1221">
                  <c:v>21.78</c:v>
                </c:pt>
                <c:pt idx="1222">
                  <c:v>21.585000000000001</c:v>
                </c:pt>
                <c:pt idx="1223">
                  <c:v>21.306999999999999</c:v>
                </c:pt>
                <c:pt idx="1224">
                  <c:v>21.271999999999998</c:v>
                </c:pt>
                <c:pt idx="1225">
                  <c:v>20.65</c:v>
                </c:pt>
                <c:pt idx="1226">
                  <c:v>20.475000000000001</c:v>
                </c:pt>
                <c:pt idx="1227">
                  <c:v>20.75</c:v>
                </c:pt>
                <c:pt idx="1228">
                  <c:v>20.716999999999999</c:v>
                </c:pt>
                <c:pt idx="1229">
                  <c:v>20.399999999999999</c:v>
                </c:pt>
                <c:pt idx="1230">
                  <c:v>20.315000000000001</c:v>
                </c:pt>
                <c:pt idx="1231">
                  <c:v>20.135000000000002</c:v>
                </c:pt>
                <c:pt idx="1232">
                  <c:v>19.928000000000001</c:v>
                </c:pt>
                <c:pt idx="1233">
                  <c:v>19.856000000000002</c:v>
                </c:pt>
                <c:pt idx="1234">
                  <c:v>19.88</c:v>
                </c:pt>
                <c:pt idx="1235">
                  <c:v>19.93</c:v>
                </c:pt>
                <c:pt idx="1236">
                  <c:v>19.585000000000001</c:v>
                </c:pt>
                <c:pt idx="1237">
                  <c:v>19.981000000000002</c:v>
                </c:pt>
                <c:pt idx="1238">
                  <c:v>19.233000000000001</c:v>
                </c:pt>
                <c:pt idx="1239">
                  <c:v>19.100000000000001</c:v>
                </c:pt>
                <c:pt idx="1240">
                  <c:v>19.66</c:v>
                </c:pt>
                <c:pt idx="1241">
                  <c:v>19.32</c:v>
                </c:pt>
                <c:pt idx="1242">
                  <c:v>19.395</c:v>
                </c:pt>
                <c:pt idx="1243">
                  <c:v>19.89</c:v>
                </c:pt>
                <c:pt idx="1244">
                  <c:v>20.3</c:v>
                </c:pt>
                <c:pt idx="1245">
                  <c:v>20.23</c:v>
                </c:pt>
                <c:pt idx="1246">
                  <c:v>19.45</c:v>
                </c:pt>
                <c:pt idx="1247">
                  <c:v>19.63</c:v>
                </c:pt>
                <c:pt idx="1248">
                  <c:v>20.048999999999999</c:v>
                </c:pt>
                <c:pt idx="1249">
                  <c:v>19.8</c:v>
                </c:pt>
                <c:pt idx="1250">
                  <c:v>19.739999999999998</c:v>
                </c:pt>
                <c:pt idx="1251">
                  <c:v>19.47</c:v>
                </c:pt>
                <c:pt idx="1252">
                  <c:v>19.350000000000001</c:v>
                </c:pt>
                <c:pt idx="1253">
                  <c:v>19.39</c:v>
                </c:pt>
                <c:pt idx="1254">
                  <c:v>19.41</c:v>
                </c:pt>
                <c:pt idx="1255">
                  <c:v>19.93</c:v>
                </c:pt>
                <c:pt idx="1256">
                  <c:v>19.98</c:v>
                </c:pt>
                <c:pt idx="1257">
                  <c:v>19.61</c:v>
                </c:pt>
                <c:pt idx="1258">
                  <c:v>18.934999999999999</c:v>
                </c:pt>
                <c:pt idx="1259">
                  <c:v>20.02</c:v>
                </c:pt>
                <c:pt idx="1260">
                  <c:v>20.09</c:v>
                </c:pt>
                <c:pt idx="1261">
                  <c:v>20.09</c:v>
                </c:pt>
                <c:pt idx="1262">
                  <c:v>19.850000000000001</c:v>
                </c:pt>
                <c:pt idx="1263">
                  <c:v>19.37</c:v>
                </c:pt>
                <c:pt idx="1264">
                  <c:v>19.535</c:v>
                </c:pt>
                <c:pt idx="1265">
                  <c:v>20.074999999999999</c:v>
                </c:pt>
                <c:pt idx="1266">
                  <c:v>20.361000000000001</c:v>
                </c:pt>
                <c:pt idx="1267">
                  <c:v>20.2</c:v>
                </c:pt>
                <c:pt idx="1268">
                  <c:v>20.155000000000001</c:v>
                </c:pt>
                <c:pt idx="1269">
                  <c:v>20.04</c:v>
                </c:pt>
                <c:pt idx="1270">
                  <c:v>20.285</c:v>
                </c:pt>
                <c:pt idx="1271">
                  <c:v>19.829999999999998</c:v>
                </c:pt>
                <c:pt idx="1272">
                  <c:v>19.809000000000001</c:v>
                </c:pt>
                <c:pt idx="1273">
                  <c:v>19.995000000000001</c:v>
                </c:pt>
                <c:pt idx="1274">
                  <c:v>20.11</c:v>
                </c:pt>
                <c:pt idx="1275">
                  <c:v>19.555</c:v>
                </c:pt>
                <c:pt idx="1276">
                  <c:v>19.754999999999999</c:v>
                </c:pt>
                <c:pt idx="1277">
                  <c:v>19.533000000000001</c:v>
                </c:pt>
                <c:pt idx="1278">
                  <c:v>19.14</c:v>
                </c:pt>
                <c:pt idx="1279">
                  <c:v>19.149999999999999</c:v>
                </c:pt>
                <c:pt idx="1280">
                  <c:v>19.388999999999999</c:v>
                </c:pt>
                <c:pt idx="1281">
                  <c:v>19.402000000000001</c:v>
                </c:pt>
                <c:pt idx="1282">
                  <c:v>19.785</c:v>
                </c:pt>
                <c:pt idx="1283">
                  <c:v>19.908000000000001</c:v>
                </c:pt>
                <c:pt idx="1284">
                  <c:v>19.920000000000002</c:v>
                </c:pt>
                <c:pt idx="1285">
                  <c:v>20.099</c:v>
                </c:pt>
                <c:pt idx="1286">
                  <c:v>20.170000000000002</c:v>
                </c:pt>
                <c:pt idx="1287">
                  <c:v>20.25</c:v>
                </c:pt>
                <c:pt idx="1288">
                  <c:v>20.385000000000002</c:v>
                </c:pt>
                <c:pt idx="1289">
                  <c:v>21.425000000000001</c:v>
                </c:pt>
                <c:pt idx="1290">
                  <c:v>21.875</c:v>
                </c:pt>
                <c:pt idx="1291">
                  <c:v>21.7</c:v>
                </c:pt>
                <c:pt idx="1292">
                  <c:v>21.678000000000001</c:v>
                </c:pt>
                <c:pt idx="1293">
                  <c:v>21.777000000000001</c:v>
                </c:pt>
                <c:pt idx="1294">
                  <c:v>22.047000000000001</c:v>
                </c:pt>
                <c:pt idx="1295">
                  <c:v>21.96</c:v>
                </c:pt>
                <c:pt idx="1296">
                  <c:v>21.254000000000001</c:v>
                </c:pt>
                <c:pt idx="1297">
                  <c:v>21.245000000000001</c:v>
                </c:pt>
                <c:pt idx="1298">
                  <c:v>21.215</c:v>
                </c:pt>
                <c:pt idx="1299">
                  <c:v>21.4</c:v>
                </c:pt>
                <c:pt idx="1300">
                  <c:v>21.19</c:v>
                </c:pt>
                <c:pt idx="1301">
                  <c:v>21.18</c:v>
                </c:pt>
                <c:pt idx="1302">
                  <c:v>21.454999999999998</c:v>
                </c:pt>
                <c:pt idx="1303">
                  <c:v>20.87</c:v>
                </c:pt>
                <c:pt idx="1304">
                  <c:v>20.795000000000002</c:v>
                </c:pt>
                <c:pt idx="1305">
                  <c:v>20.8</c:v>
                </c:pt>
                <c:pt idx="1306">
                  <c:v>21.285</c:v>
                </c:pt>
                <c:pt idx="1307">
                  <c:v>21.17</c:v>
                </c:pt>
                <c:pt idx="1308">
                  <c:v>21.34</c:v>
                </c:pt>
                <c:pt idx="1309">
                  <c:v>21.385000000000002</c:v>
                </c:pt>
                <c:pt idx="1310">
                  <c:v>20.704999999999998</c:v>
                </c:pt>
                <c:pt idx="1311">
                  <c:v>20.5</c:v>
                </c:pt>
                <c:pt idx="1312">
                  <c:v>20.285</c:v>
                </c:pt>
                <c:pt idx="1313">
                  <c:v>20.305</c:v>
                </c:pt>
                <c:pt idx="1314">
                  <c:v>19.965</c:v>
                </c:pt>
                <c:pt idx="1315">
                  <c:v>20.055</c:v>
                </c:pt>
                <c:pt idx="1316">
                  <c:v>19.8</c:v>
                </c:pt>
                <c:pt idx="1317">
                  <c:v>19.690000000000001</c:v>
                </c:pt>
                <c:pt idx="1318">
                  <c:v>19.760000000000002</c:v>
                </c:pt>
                <c:pt idx="1319">
                  <c:v>19.734000000000002</c:v>
                </c:pt>
                <c:pt idx="1320">
                  <c:v>19.669</c:v>
                </c:pt>
                <c:pt idx="1321">
                  <c:v>20.030999999999999</c:v>
                </c:pt>
                <c:pt idx="1322">
                  <c:v>19.786000000000001</c:v>
                </c:pt>
                <c:pt idx="1323">
                  <c:v>19.940000000000001</c:v>
                </c:pt>
                <c:pt idx="1324">
                  <c:v>19.96</c:v>
                </c:pt>
                <c:pt idx="1325">
                  <c:v>20.05</c:v>
                </c:pt>
                <c:pt idx="1326">
                  <c:v>19.77</c:v>
                </c:pt>
                <c:pt idx="1327">
                  <c:v>20.149999999999999</c:v>
                </c:pt>
                <c:pt idx="1328">
                  <c:v>20.010000000000002</c:v>
                </c:pt>
                <c:pt idx="1329">
                  <c:v>19.954999999999998</c:v>
                </c:pt>
                <c:pt idx="1330">
                  <c:v>19.475000000000001</c:v>
                </c:pt>
                <c:pt idx="1331">
                  <c:v>19.600000000000001</c:v>
                </c:pt>
                <c:pt idx="1334">
                  <c:v>19.395</c:v>
                </c:pt>
                <c:pt idx="1336">
                  <c:v>19.614999999999998</c:v>
                </c:pt>
                <c:pt idx="1337">
                  <c:v>19.760000000000002</c:v>
                </c:pt>
                <c:pt idx="1339">
                  <c:v>19.41</c:v>
                </c:pt>
                <c:pt idx="1340">
                  <c:v>19.14</c:v>
                </c:pt>
                <c:pt idx="1341">
                  <c:v>19.015000000000001</c:v>
                </c:pt>
                <c:pt idx="1342">
                  <c:v>19.425000000000001</c:v>
                </c:pt>
                <c:pt idx="1343">
                  <c:v>19.559999999999999</c:v>
                </c:pt>
                <c:pt idx="1344">
                  <c:v>19.600000000000001</c:v>
                </c:pt>
                <c:pt idx="1345">
                  <c:v>19.3</c:v>
                </c:pt>
                <c:pt idx="1346">
                  <c:v>19.18</c:v>
                </c:pt>
                <c:pt idx="1347">
                  <c:v>19.11</c:v>
                </c:pt>
                <c:pt idx="1348">
                  <c:v>19.5</c:v>
                </c:pt>
                <c:pt idx="1349">
                  <c:v>19.524999999999999</c:v>
                </c:pt>
                <c:pt idx="1350">
                  <c:v>19.739999999999998</c:v>
                </c:pt>
                <c:pt idx="1351">
                  <c:v>19.465</c:v>
                </c:pt>
                <c:pt idx="1352">
                  <c:v>19.309999999999999</c:v>
                </c:pt>
                <c:pt idx="1353">
                  <c:v>19.355</c:v>
                </c:pt>
                <c:pt idx="1354">
                  <c:v>19.37</c:v>
                </c:pt>
                <c:pt idx="1355">
                  <c:v>19.295000000000002</c:v>
                </c:pt>
                <c:pt idx="1356">
                  <c:v>19.57</c:v>
                </c:pt>
                <c:pt idx="1357">
                  <c:v>19.37</c:v>
                </c:pt>
                <c:pt idx="1358">
                  <c:v>19.074999999999999</c:v>
                </c:pt>
                <c:pt idx="1359">
                  <c:v>19.004999999999999</c:v>
                </c:pt>
                <c:pt idx="1360">
                  <c:v>18.75</c:v>
                </c:pt>
                <c:pt idx="1361">
                  <c:v>18.675000000000001</c:v>
                </c:pt>
                <c:pt idx="1362">
                  <c:v>18.765000000000001</c:v>
                </c:pt>
                <c:pt idx="1364">
                  <c:v>19.05</c:v>
                </c:pt>
                <c:pt idx="1365">
                  <c:v>18.954999999999998</c:v>
                </c:pt>
                <c:pt idx="1366">
                  <c:v>19.05</c:v>
                </c:pt>
                <c:pt idx="1370">
                  <c:v>19.535</c:v>
                </c:pt>
                <c:pt idx="1371">
                  <c:v>19.72</c:v>
                </c:pt>
                <c:pt idx="1373">
                  <c:v>19.850000000000001</c:v>
                </c:pt>
                <c:pt idx="1374">
                  <c:v>20.02</c:v>
                </c:pt>
                <c:pt idx="1375">
                  <c:v>20.86</c:v>
                </c:pt>
                <c:pt idx="1380">
                  <c:v>20.905000000000001</c:v>
                </c:pt>
                <c:pt idx="1381">
                  <c:v>21.02</c:v>
                </c:pt>
                <c:pt idx="1382">
                  <c:v>21.105</c:v>
                </c:pt>
                <c:pt idx="1383">
                  <c:v>21.16</c:v>
                </c:pt>
                <c:pt idx="1384">
                  <c:v>21.12</c:v>
                </c:pt>
                <c:pt idx="1385">
                  <c:v>21.035</c:v>
                </c:pt>
                <c:pt idx="1386">
                  <c:v>21.04</c:v>
                </c:pt>
                <c:pt idx="1387">
                  <c:v>21.14</c:v>
                </c:pt>
                <c:pt idx="1388">
                  <c:v>21.405000000000001</c:v>
                </c:pt>
                <c:pt idx="1389">
                  <c:v>21.44</c:v>
                </c:pt>
                <c:pt idx="1390">
                  <c:v>20.88</c:v>
                </c:pt>
                <c:pt idx="1391">
                  <c:v>20.7</c:v>
                </c:pt>
                <c:pt idx="1392">
                  <c:v>20.785</c:v>
                </c:pt>
                <c:pt idx="1393">
                  <c:v>21.12</c:v>
                </c:pt>
                <c:pt idx="1394">
                  <c:v>20.75</c:v>
                </c:pt>
                <c:pt idx="1395">
                  <c:v>20.905000000000001</c:v>
                </c:pt>
                <c:pt idx="1396">
                  <c:v>20.954999999999998</c:v>
                </c:pt>
                <c:pt idx="1397">
                  <c:v>20.94</c:v>
                </c:pt>
                <c:pt idx="1398">
                  <c:v>20.475000000000001</c:v>
                </c:pt>
                <c:pt idx="1399">
                  <c:v>20.75</c:v>
                </c:pt>
                <c:pt idx="1400">
                  <c:v>20.535</c:v>
                </c:pt>
                <c:pt idx="1401">
                  <c:v>20.585000000000001</c:v>
                </c:pt>
                <c:pt idx="1402">
                  <c:v>20.55</c:v>
                </c:pt>
                <c:pt idx="1403">
                  <c:v>20.585000000000001</c:v>
                </c:pt>
                <c:pt idx="1404">
                  <c:v>20.295000000000002</c:v>
                </c:pt>
                <c:pt idx="1405">
                  <c:v>20.164999999999999</c:v>
                </c:pt>
                <c:pt idx="1407">
                  <c:v>20.024999999999999</c:v>
                </c:pt>
                <c:pt idx="1409">
                  <c:v>19.925000000000001</c:v>
                </c:pt>
                <c:pt idx="1413">
                  <c:v>19.87</c:v>
                </c:pt>
                <c:pt idx="1414">
                  <c:v>19.53</c:v>
                </c:pt>
                <c:pt idx="1415">
                  <c:v>19.555</c:v>
                </c:pt>
                <c:pt idx="1416">
                  <c:v>19.420000000000002</c:v>
                </c:pt>
                <c:pt idx="1417">
                  <c:v>19.45</c:v>
                </c:pt>
                <c:pt idx="1418">
                  <c:v>19.41</c:v>
                </c:pt>
                <c:pt idx="1420">
                  <c:v>19.344999999999999</c:v>
                </c:pt>
                <c:pt idx="1421">
                  <c:v>19.5</c:v>
                </c:pt>
                <c:pt idx="1422">
                  <c:v>19.399999999999999</c:v>
                </c:pt>
                <c:pt idx="1423">
                  <c:v>19.454999999999998</c:v>
                </c:pt>
                <c:pt idx="1424">
                  <c:v>19.399999999999999</c:v>
                </c:pt>
                <c:pt idx="1425">
                  <c:v>19.11</c:v>
                </c:pt>
                <c:pt idx="1426">
                  <c:v>19.145</c:v>
                </c:pt>
                <c:pt idx="1427">
                  <c:v>18.984999999999999</c:v>
                </c:pt>
                <c:pt idx="1428">
                  <c:v>19.07</c:v>
                </c:pt>
                <c:pt idx="1429">
                  <c:v>18.975000000000001</c:v>
                </c:pt>
                <c:pt idx="1430">
                  <c:v>18.895</c:v>
                </c:pt>
                <c:pt idx="1431">
                  <c:v>18.89</c:v>
                </c:pt>
                <c:pt idx="1432">
                  <c:v>18.64</c:v>
                </c:pt>
                <c:pt idx="1433">
                  <c:v>18.59</c:v>
                </c:pt>
                <c:pt idx="1434">
                  <c:v>18.61</c:v>
                </c:pt>
                <c:pt idx="1435">
                  <c:v>18.675000000000001</c:v>
                </c:pt>
                <c:pt idx="1436">
                  <c:v>18.47</c:v>
                </c:pt>
                <c:pt idx="1437">
                  <c:v>18.46</c:v>
                </c:pt>
                <c:pt idx="1438">
                  <c:v>17.815000000000001</c:v>
                </c:pt>
                <c:pt idx="1439">
                  <c:v>17.7</c:v>
                </c:pt>
                <c:pt idx="1440">
                  <c:v>17.71</c:v>
                </c:pt>
                <c:pt idx="1441">
                  <c:v>17.57</c:v>
                </c:pt>
                <c:pt idx="1442">
                  <c:v>17.420000000000002</c:v>
                </c:pt>
                <c:pt idx="1443">
                  <c:v>17.420000000000002</c:v>
                </c:pt>
                <c:pt idx="1444">
                  <c:v>16.995000000000001</c:v>
                </c:pt>
                <c:pt idx="1445">
                  <c:v>17.22</c:v>
                </c:pt>
                <c:pt idx="1446">
                  <c:v>17.03</c:v>
                </c:pt>
                <c:pt idx="1447">
                  <c:v>16.8</c:v>
                </c:pt>
                <c:pt idx="1448">
                  <c:v>17.164999999999999</c:v>
                </c:pt>
                <c:pt idx="1449">
                  <c:v>17.11</c:v>
                </c:pt>
                <c:pt idx="1450">
                  <c:v>17.350000000000001</c:v>
                </c:pt>
                <c:pt idx="1451">
                  <c:v>17.600000000000001</c:v>
                </c:pt>
                <c:pt idx="1452">
                  <c:v>17.3</c:v>
                </c:pt>
                <c:pt idx="1453">
                  <c:v>17.41</c:v>
                </c:pt>
                <c:pt idx="1454">
                  <c:v>17.5</c:v>
                </c:pt>
                <c:pt idx="1455">
                  <c:v>17.405000000000001</c:v>
                </c:pt>
                <c:pt idx="1456">
                  <c:v>17.43</c:v>
                </c:pt>
                <c:pt idx="1458">
                  <c:v>17.46</c:v>
                </c:pt>
                <c:pt idx="1459">
                  <c:v>17.5</c:v>
                </c:pt>
                <c:pt idx="1460">
                  <c:v>17.114999999999998</c:v>
                </c:pt>
                <c:pt idx="1461">
                  <c:v>17.170000000000002</c:v>
                </c:pt>
                <c:pt idx="1465">
                  <c:v>16.34</c:v>
                </c:pt>
                <c:pt idx="1466">
                  <c:v>15.88</c:v>
                </c:pt>
                <c:pt idx="1467">
                  <c:v>16.035</c:v>
                </c:pt>
                <c:pt idx="1468">
                  <c:v>15.93</c:v>
                </c:pt>
                <c:pt idx="1469">
                  <c:v>15.215</c:v>
                </c:pt>
                <c:pt idx="1471">
                  <c:v>15.045</c:v>
                </c:pt>
                <c:pt idx="1474">
                  <c:v>15.72</c:v>
                </c:pt>
                <c:pt idx="1476">
                  <c:v>16.305</c:v>
                </c:pt>
                <c:pt idx="1482">
                  <c:v>16.475000000000001</c:v>
                </c:pt>
                <c:pt idx="1483">
                  <c:v>16.465</c:v>
                </c:pt>
                <c:pt idx="1484">
                  <c:v>15.365</c:v>
                </c:pt>
                <c:pt idx="1485">
                  <c:v>16.41</c:v>
                </c:pt>
                <c:pt idx="1486">
                  <c:v>16.36</c:v>
                </c:pt>
                <c:pt idx="1487">
                  <c:v>16.3</c:v>
                </c:pt>
                <c:pt idx="1488">
                  <c:v>16.53</c:v>
                </c:pt>
                <c:pt idx="1489">
                  <c:v>16.239999999999998</c:v>
                </c:pt>
                <c:pt idx="1490">
                  <c:v>16.21</c:v>
                </c:pt>
                <c:pt idx="1491">
                  <c:v>17.004999999999999</c:v>
                </c:pt>
                <c:pt idx="1492">
                  <c:v>17.085000000000001</c:v>
                </c:pt>
                <c:pt idx="1493">
                  <c:v>17.170000000000002</c:v>
                </c:pt>
                <c:pt idx="1494">
                  <c:v>17.11</c:v>
                </c:pt>
                <c:pt idx="1495">
                  <c:v>16.844999999999999</c:v>
                </c:pt>
                <c:pt idx="1496">
                  <c:v>16.16</c:v>
                </c:pt>
                <c:pt idx="1497">
                  <c:v>15.83</c:v>
                </c:pt>
                <c:pt idx="1500">
                  <c:v>16.105</c:v>
                </c:pt>
                <c:pt idx="1501">
                  <c:v>15.68</c:v>
                </c:pt>
                <c:pt idx="1502">
                  <c:v>15.68</c:v>
                </c:pt>
                <c:pt idx="1503">
                  <c:v>16.114999999999998</c:v>
                </c:pt>
                <c:pt idx="1504">
                  <c:v>15.904999999999999</c:v>
                </c:pt>
                <c:pt idx="1505">
                  <c:v>16.27</c:v>
                </c:pt>
                <c:pt idx="1506">
                  <c:v>15.695</c:v>
                </c:pt>
                <c:pt idx="1507">
                  <c:v>15.664999999999999</c:v>
                </c:pt>
                <c:pt idx="1510">
                  <c:v>16.510000000000002</c:v>
                </c:pt>
                <c:pt idx="1514">
                  <c:v>17</c:v>
                </c:pt>
                <c:pt idx="1515">
                  <c:v>16.899999999999999</c:v>
                </c:pt>
                <c:pt idx="1516">
                  <c:v>17.03</c:v>
                </c:pt>
                <c:pt idx="1517">
                  <c:v>17.77</c:v>
                </c:pt>
                <c:pt idx="1518">
                  <c:v>18</c:v>
                </c:pt>
                <c:pt idx="1519">
                  <c:v>18.260000000000002</c:v>
                </c:pt>
                <c:pt idx="1521">
                  <c:v>18.355</c:v>
                </c:pt>
                <c:pt idx="1523">
                  <c:v>18.11</c:v>
                </c:pt>
                <c:pt idx="1525">
                  <c:v>17.45</c:v>
                </c:pt>
                <c:pt idx="1526">
                  <c:v>17.164999999999999</c:v>
                </c:pt>
                <c:pt idx="1528">
                  <c:v>17.52</c:v>
                </c:pt>
                <c:pt idx="1529">
                  <c:v>17.405000000000001</c:v>
                </c:pt>
                <c:pt idx="1530">
                  <c:v>17.285</c:v>
                </c:pt>
                <c:pt idx="1535">
                  <c:v>16.84</c:v>
                </c:pt>
                <c:pt idx="1536">
                  <c:v>17.04</c:v>
                </c:pt>
                <c:pt idx="1539">
                  <c:v>16.335000000000001</c:v>
                </c:pt>
                <c:pt idx="1540">
                  <c:v>16.43</c:v>
                </c:pt>
                <c:pt idx="1541">
                  <c:v>16.324999999999999</c:v>
                </c:pt>
                <c:pt idx="1544">
                  <c:v>16.53</c:v>
                </c:pt>
                <c:pt idx="1545">
                  <c:v>16.545000000000002</c:v>
                </c:pt>
                <c:pt idx="1546">
                  <c:v>16.364999999999998</c:v>
                </c:pt>
                <c:pt idx="1547">
                  <c:v>16.184999999999999</c:v>
                </c:pt>
                <c:pt idx="1548">
                  <c:v>16.14</c:v>
                </c:pt>
                <c:pt idx="1549">
                  <c:v>16.135000000000002</c:v>
                </c:pt>
                <c:pt idx="1550">
                  <c:v>15.69</c:v>
                </c:pt>
                <c:pt idx="1551">
                  <c:v>15.67</c:v>
                </c:pt>
                <c:pt idx="1552">
                  <c:v>15.47</c:v>
                </c:pt>
                <c:pt idx="1553">
                  <c:v>15.515000000000001</c:v>
                </c:pt>
                <c:pt idx="1554">
                  <c:v>15.59</c:v>
                </c:pt>
                <c:pt idx="1555">
                  <c:v>15.6</c:v>
                </c:pt>
                <c:pt idx="1556">
                  <c:v>15.55</c:v>
                </c:pt>
                <c:pt idx="1557">
                  <c:v>15.88</c:v>
                </c:pt>
                <c:pt idx="1558">
                  <c:v>16.100000000000001</c:v>
                </c:pt>
                <c:pt idx="1559">
                  <c:v>16.725000000000001</c:v>
                </c:pt>
                <c:pt idx="1560">
                  <c:v>16.975000000000001</c:v>
                </c:pt>
                <c:pt idx="1561">
                  <c:v>16.98</c:v>
                </c:pt>
                <c:pt idx="1562">
                  <c:v>17.045000000000002</c:v>
                </c:pt>
                <c:pt idx="1563">
                  <c:v>17.12</c:v>
                </c:pt>
                <c:pt idx="1564">
                  <c:v>17.010000000000002</c:v>
                </c:pt>
                <c:pt idx="1565">
                  <c:v>16.655000000000001</c:v>
                </c:pt>
                <c:pt idx="1566">
                  <c:v>16.62</c:v>
                </c:pt>
                <c:pt idx="1567">
                  <c:v>16.62</c:v>
                </c:pt>
                <c:pt idx="1569">
                  <c:v>17.079999999999998</c:v>
                </c:pt>
                <c:pt idx="1573">
                  <c:v>16.399999999999999</c:v>
                </c:pt>
                <c:pt idx="1577">
                  <c:v>16.285</c:v>
                </c:pt>
                <c:pt idx="1580">
                  <c:v>15.92</c:v>
                </c:pt>
                <c:pt idx="1584">
                  <c:v>15.94</c:v>
                </c:pt>
                <c:pt idx="1586">
                  <c:v>16.524999999999999</c:v>
                </c:pt>
                <c:pt idx="1587">
                  <c:v>16.114999999999998</c:v>
                </c:pt>
                <c:pt idx="1588">
                  <c:v>16.114999999999998</c:v>
                </c:pt>
                <c:pt idx="1589">
                  <c:v>16.395</c:v>
                </c:pt>
                <c:pt idx="1590">
                  <c:v>16.515000000000001</c:v>
                </c:pt>
                <c:pt idx="1591">
                  <c:v>16.495000000000001</c:v>
                </c:pt>
                <c:pt idx="1592">
                  <c:v>16.27</c:v>
                </c:pt>
                <c:pt idx="1593">
                  <c:v>16.43</c:v>
                </c:pt>
                <c:pt idx="1594">
                  <c:v>16.309999999999999</c:v>
                </c:pt>
                <c:pt idx="1595">
                  <c:v>16.309999999999999</c:v>
                </c:pt>
                <c:pt idx="1596">
                  <c:v>16.510000000000002</c:v>
                </c:pt>
                <c:pt idx="1597">
                  <c:v>17.085000000000001</c:v>
                </c:pt>
                <c:pt idx="1598">
                  <c:v>17.405000000000001</c:v>
                </c:pt>
                <c:pt idx="1599">
                  <c:v>17.53</c:v>
                </c:pt>
                <c:pt idx="1600">
                  <c:v>17.704999999999998</c:v>
                </c:pt>
                <c:pt idx="1601">
                  <c:v>17.11</c:v>
                </c:pt>
                <c:pt idx="1602">
                  <c:v>17.100000000000001</c:v>
                </c:pt>
                <c:pt idx="1603">
                  <c:v>17.09</c:v>
                </c:pt>
                <c:pt idx="1604">
                  <c:v>16.75</c:v>
                </c:pt>
                <c:pt idx="1605">
                  <c:v>16.695</c:v>
                </c:pt>
                <c:pt idx="1606">
                  <c:v>16.695</c:v>
                </c:pt>
                <c:pt idx="1607">
                  <c:v>16.690000000000001</c:v>
                </c:pt>
                <c:pt idx="1608">
                  <c:v>16.715</c:v>
                </c:pt>
                <c:pt idx="1610">
                  <c:v>16.37</c:v>
                </c:pt>
                <c:pt idx="1611">
                  <c:v>16.135000000000002</c:v>
                </c:pt>
                <c:pt idx="1612">
                  <c:v>16.05</c:v>
                </c:pt>
                <c:pt idx="1613">
                  <c:v>15.904999999999999</c:v>
                </c:pt>
                <c:pt idx="1614">
                  <c:v>15.97</c:v>
                </c:pt>
                <c:pt idx="1616">
                  <c:v>15.945</c:v>
                </c:pt>
                <c:pt idx="1617">
                  <c:v>15.835000000000001</c:v>
                </c:pt>
                <c:pt idx="1618">
                  <c:v>16.2</c:v>
                </c:pt>
                <c:pt idx="1622">
                  <c:v>16.103999999999999</c:v>
                </c:pt>
                <c:pt idx="1623">
                  <c:v>16.100000000000001</c:v>
                </c:pt>
                <c:pt idx="1624">
                  <c:v>15.824999999999999</c:v>
                </c:pt>
                <c:pt idx="1625">
                  <c:v>15.855</c:v>
                </c:pt>
                <c:pt idx="1627">
                  <c:v>15.725</c:v>
                </c:pt>
                <c:pt idx="1628">
                  <c:v>15.734999999999999</c:v>
                </c:pt>
                <c:pt idx="1629">
                  <c:v>15.664999999999999</c:v>
                </c:pt>
                <c:pt idx="1630">
                  <c:v>15.555</c:v>
                </c:pt>
                <c:pt idx="1631">
                  <c:v>15.6</c:v>
                </c:pt>
                <c:pt idx="1632">
                  <c:v>15.695</c:v>
                </c:pt>
                <c:pt idx="1633">
                  <c:v>14.965</c:v>
                </c:pt>
                <c:pt idx="1634">
                  <c:v>15.025</c:v>
                </c:pt>
                <c:pt idx="1635">
                  <c:v>15.335000000000001</c:v>
                </c:pt>
                <c:pt idx="1636">
                  <c:v>15.55</c:v>
                </c:pt>
                <c:pt idx="1637">
                  <c:v>15.47</c:v>
                </c:pt>
                <c:pt idx="1638">
                  <c:v>15.324999999999999</c:v>
                </c:pt>
                <c:pt idx="1639">
                  <c:v>15.025</c:v>
                </c:pt>
                <c:pt idx="1640">
                  <c:v>14.97</c:v>
                </c:pt>
                <c:pt idx="1641">
                  <c:v>14.824999999999999</c:v>
                </c:pt>
                <c:pt idx="1642">
                  <c:v>14.65</c:v>
                </c:pt>
                <c:pt idx="1643">
                  <c:v>14.83</c:v>
                </c:pt>
                <c:pt idx="1644">
                  <c:v>14.61</c:v>
                </c:pt>
                <c:pt idx="1645">
                  <c:v>14.635</c:v>
                </c:pt>
                <c:pt idx="1646">
                  <c:v>14.664999999999999</c:v>
                </c:pt>
                <c:pt idx="1647">
                  <c:v>14.61</c:v>
                </c:pt>
                <c:pt idx="1648">
                  <c:v>14.64</c:v>
                </c:pt>
                <c:pt idx="1649">
                  <c:v>14.664999999999999</c:v>
                </c:pt>
                <c:pt idx="1650">
                  <c:v>14.785</c:v>
                </c:pt>
                <c:pt idx="1651">
                  <c:v>14.85</c:v>
                </c:pt>
                <c:pt idx="1652">
                  <c:v>14.494999999999999</c:v>
                </c:pt>
                <c:pt idx="1653">
                  <c:v>14.574999999999999</c:v>
                </c:pt>
                <c:pt idx="1657">
                  <c:v>15.335000000000001</c:v>
                </c:pt>
                <c:pt idx="1658">
                  <c:v>15.24</c:v>
                </c:pt>
                <c:pt idx="1659">
                  <c:v>15.51</c:v>
                </c:pt>
                <c:pt idx="1661">
                  <c:v>15.175000000000001</c:v>
                </c:pt>
                <c:pt idx="1665">
                  <c:v>15.505000000000001</c:v>
                </c:pt>
                <c:pt idx="1668">
                  <c:v>14.654999999999999</c:v>
                </c:pt>
                <c:pt idx="1669">
                  <c:v>14.045</c:v>
                </c:pt>
                <c:pt idx="1670">
                  <c:v>14.13</c:v>
                </c:pt>
                <c:pt idx="1671">
                  <c:v>14.565</c:v>
                </c:pt>
                <c:pt idx="1672">
                  <c:v>14.58</c:v>
                </c:pt>
                <c:pt idx="1673">
                  <c:v>14.55</c:v>
                </c:pt>
                <c:pt idx="1674">
                  <c:v>14.645</c:v>
                </c:pt>
                <c:pt idx="1675">
                  <c:v>14.67</c:v>
                </c:pt>
                <c:pt idx="1676">
                  <c:v>14.565</c:v>
                </c:pt>
                <c:pt idx="1677">
                  <c:v>14.75</c:v>
                </c:pt>
                <c:pt idx="1678">
                  <c:v>14.565</c:v>
                </c:pt>
                <c:pt idx="1679">
                  <c:v>14.654999999999999</c:v>
                </c:pt>
                <c:pt idx="1680">
                  <c:v>14.465</c:v>
                </c:pt>
                <c:pt idx="1681">
                  <c:v>14.355</c:v>
                </c:pt>
                <c:pt idx="1682">
                  <c:v>14.265000000000001</c:v>
                </c:pt>
                <c:pt idx="1683">
                  <c:v>14.88</c:v>
                </c:pt>
                <c:pt idx="1684">
                  <c:v>15.205</c:v>
                </c:pt>
                <c:pt idx="1685">
                  <c:v>15.265000000000001</c:v>
                </c:pt>
                <c:pt idx="1686">
                  <c:v>15.185</c:v>
                </c:pt>
                <c:pt idx="1687">
                  <c:v>14.775</c:v>
                </c:pt>
                <c:pt idx="1688">
                  <c:v>14.84</c:v>
                </c:pt>
                <c:pt idx="1689">
                  <c:v>15.11</c:v>
                </c:pt>
                <c:pt idx="1690">
                  <c:v>15.05</c:v>
                </c:pt>
                <c:pt idx="1691">
                  <c:v>14.62</c:v>
                </c:pt>
                <c:pt idx="1692">
                  <c:v>14.595000000000001</c:v>
                </c:pt>
                <c:pt idx="1693">
                  <c:v>14.49</c:v>
                </c:pt>
                <c:pt idx="1694">
                  <c:v>14.465</c:v>
                </c:pt>
                <c:pt idx="1695">
                  <c:v>15.1</c:v>
                </c:pt>
                <c:pt idx="1696">
                  <c:v>15.635</c:v>
                </c:pt>
                <c:pt idx="1697">
                  <c:v>15.984999999999999</c:v>
                </c:pt>
                <c:pt idx="1698">
                  <c:v>15.94</c:v>
                </c:pt>
                <c:pt idx="1699">
                  <c:v>15.654999999999999</c:v>
                </c:pt>
                <c:pt idx="1700">
                  <c:v>15.815</c:v>
                </c:pt>
                <c:pt idx="1701">
                  <c:v>15.855</c:v>
                </c:pt>
                <c:pt idx="1702">
                  <c:v>15.86</c:v>
                </c:pt>
                <c:pt idx="1703">
                  <c:v>16.105</c:v>
                </c:pt>
                <c:pt idx="1704">
                  <c:v>16.13</c:v>
                </c:pt>
                <c:pt idx="1705">
                  <c:v>16.13</c:v>
                </c:pt>
                <c:pt idx="1706">
                  <c:v>15.82</c:v>
                </c:pt>
                <c:pt idx="1707">
                  <c:v>15.89</c:v>
                </c:pt>
                <c:pt idx="1710">
                  <c:v>15.86</c:v>
                </c:pt>
                <c:pt idx="1712">
                  <c:v>15.845000000000001</c:v>
                </c:pt>
                <c:pt idx="1713">
                  <c:v>16.25</c:v>
                </c:pt>
                <c:pt idx="1714">
                  <c:v>15.94</c:v>
                </c:pt>
                <c:pt idx="1715">
                  <c:v>15.53</c:v>
                </c:pt>
                <c:pt idx="1717">
                  <c:v>15.385</c:v>
                </c:pt>
                <c:pt idx="1718">
                  <c:v>15.2</c:v>
                </c:pt>
                <c:pt idx="1720">
                  <c:v>15.005000000000001</c:v>
                </c:pt>
                <c:pt idx="1723">
                  <c:v>14.31</c:v>
                </c:pt>
                <c:pt idx="1724">
                  <c:v>14.27</c:v>
                </c:pt>
                <c:pt idx="1726">
                  <c:v>14.185</c:v>
                </c:pt>
                <c:pt idx="1727">
                  <c:v>14.135</c:v>
                </c:pt>
                <c:pt idx="1728">
                  <c:v>14.1</c:v>
                </c:pt>
                <c:pt idx="1729">
                  <c:v>14.3</c:v>
                </c:pt>
                <c:pt idx="1731">
                  <c:v>14.145</c:v>
                </c:pt>
                <c:pt idx="1732">
                  <c:v>14.28</c:v>
                </c:pt>
                <c:pt idx="1734">
                  <c:v>14.015000000000001</c:v>
                </c:pt>
                <c:pt idx="1735">
                  <c:v>14.025</c:v>
                </c:pt>
                <c:pt idx="1736">
                  <c:v>14.125</c:v>
                </c:pt>
                <c:pt idx="1737">
                  <c:v>13.96</c:v>
                </c:pt>
                <c:pt idx="1738">
                  <c:v>14.04</c:v>
                </c:pt>
                <c:pt idx="1739">
                  <c:v>14.535</c:v>
                </c:pt>
                <c:pt idx="1740">
                  <c:v>14.2</c:v>
                </c:pt>
                <c:pt idx="1741">
                  <c:v>14.11</c:v>
                </c:pt>
                <c:pt idx="1742">
                  <c:v>14.13</c:v>
                </c:pt>
                <c:pt idx="1743">
                  <c:v>14.08</c:v>
                </c:pt>
                <c:pt idx="1744">
                  <c:v>13.89</c:v>
                </c:pt>
                <c:pt idx="1745">
                  <c:v>13.75</c:v>
                </c:pt>
                <c:pt idx="1746">
                  <c:v>13.635</c:v>
                </c:pt>
                <c:pt idx="1747">
                  <c:v>14.115</c:v>
                </c:pt>
                <c:pt idx="1748">
                  <c:v>13.695</c:v>
                </c:pt>
                <c:pt idx="1749">
                  <c:v>14.065</c:v>
                </c:pt>
                <c:pt idx="1750">
                  <c:v>14.3</c:v>
                </c:pt>
                <c:pt idx="1751">
                  <c:v>14.255000000000001</c:v>
                </c:pt>
                <c:pt idx="1752">
                  <c:v>14.285</c:v>
                </c:pt>
                <c:pt idx="1753">
                  <c:v>14.365</c:v>
                </c:pt>
                <c:pt idx="1754">
                  <c:v>13.855</c:v>
                </c:pt>
                <c:pt idx="1755">
                  <c:v>14.02</c:v>
                </c:pt>
                <c:pt idx="1756">
                  <c:v>13.815</c:v>
                </c:pt>
                <c:pt idx="1758">
                  <c:v>13.85</c:v>
                </c:pt>
                <c:pt idx="1760">
                  <c:v>14</c:v>
                </c:pt>
                <c:pt idx="1761">
                  <c:v>14.34</c:v>
                </c:pt>
                <c:pt idx="1762">
                  <c:v>13.92</c:v>
                </c:pt>
                <c:pt idx="1763">
                  <c:v>14.01</c:v>
                </c:pt>
                <c:pt idx="1764">
                  <c:v>13.785</c:v>
                </c:pt>
                <c:pt idx="1765">
                  <c:v>14.1</c:v>
                </c:pt>
                <c:pt idx="1769">
                  <c:v>14.065</c:v>
                </c:pt>
                <c:pt idx="1770">
                  <c:v>14.1</c:v>
                </c:pt>
                <c:pt idx="1772">
                  <c:v>14.29</c:v>
                </c:pt>
                <c:pt idx="1773">
                  <c:v>14.095000000000001</c:v>
                </c:pt>
                <c:pt idx="1774">
                  <c:v>14.385</c:v>
                </c:pt>
                <c:pt idx="1776">
                  <c:v>14.215</c:v>
                </c:pt>
                <c:pt idx="1777">
                  <c:v>14.265000000000001</c:v>
                </c:pt>
                <c:pt idx="1778">
                  <c:v>14.37</c:v>
                </c:pt>
                <c:pt idx="1779">
                  <c:v>14.255000000000001</c:v>
                </c:pt>
                <c:pt idx="1780">
                  <c:v>14.775</c:v>
                </c:pt>
                <c:pt idx="1781">
                  <c:v>14.9</c:v>
                </c:pt>
                <c:pt idx="1782">
                  <c:v>14.725</c:v>
                </c:pt>
                <c:pt idx="1783">
                  <c:v>15.42</c:v>
                </c:pt>
                <c:pt idx="1784">
                  <c:v>15.365</c:v>
                </c:pt>
                <c:pt idx="1785">
                  <c:v>15.3</c:v>
                </c:pt>
                <c:pt idx="1786">
                  <c:v>15.74</c:v>
                </c:pt>
                <c:pt idx="1787">
                  <c:v>15.73</c:v>
                </c:pt>
                <c:pt idx="1788">
                  <c:v>15.385</c:v>
                </c:pt>
                <c:pt idx="1795">
                  <c:v>15.185</c:v>
                </c:pt>
                <c:pt idx="1796">
                  <c:v>14.685</c:v>
                </c:pt>
                <c:pt idx="1797">
                  <c:v>14.904999999999999</c:v>
                </c:pt>
                <c:pt idx="1798">
                  <c:v>14.84</c:v>
                </c:pt>
                <c:pt idx="1799">
                  <c:v>14.97</c:v>
                </c:pt>
                <c:pt idx="1800">
                  <c:v>15.265000000000001</c:v>
                </c:pt>
                <c:pt idx="1801">
                  <c:v>15.54</c:v>
                </c:pt>
                <c:pt idx="1802">
                  <c:v>15.654999999999999</c:v>
                </c:pt>
                <c:pt idx="1803">
                  <c:v>15.365</c:v>
                </c:pt>
                <c:pt idx="1804">
                  <c:v>15.285</c:v>
                </c:pt>
                <c:pt idx="1805">
                  <c:v>15.625</c:v>
                </c:pt>
                <c:pt idx="1806">
                  <c:v>15.55</c:v>
                </c:pt>
                <c:pt idx="1807">
                  <c:v>15.37</c:v>
                </c:pt>
                <c:pt idx="1808">
                  <c:v>15.295</c:v>
                </c:pt>
                <c:pt idx="1809">
                  <c:v>15.64</c:v>
                </c:pt>
                <c:pt idx="1810">
                  <c:v>15.92</c:v>
                </c:pt>
                <c:pt idx="1811">
                  <c:v>15.83</c:v>
                </c:pt>
                <c:pt idx="1812">
                  <c:v>15.855</c:v>
                </c:pt>
                <c:pt idx="1813">
                  <c:v>15.89</c:v>
                </c:pt>
                <c:pt idx="1814">
                  <c:v>15.295</c:v>
                </c:pt>
                <c:pt idx="1815">
                  <c:v>15.18</c:v>
                </c:pt>
                <c:pt idx="1816">
                  <c:v>15.2</c:v>
                </c:pt>
                <c:pt idx="1817">
                  <c:v>15.154999999999999</c:v>
                </c:pt>
                <c:pt idx="1818">
                  <c:v>15.23</c:v>
                </c:pt>
                <c:pt idx="1819">
                  <c:v>15.44</c:v>
                </c:pt>
                <c:pt idx="1821">
                  <c:v>15.015000000000001</c:v>
                </c:pt>
                <c:pt idx="1826">
                  <c:v>15.795</c:v>
                </c:pt>
                <c:pt idx="1827">
                  <c:v>16.145</c:v>
                </c:pt>
                <c:pt idx="1828">
                  <c:v>16.245000000000001</c:v>
                </c:pt>
                <c:pt idx="1829">
                  <c:v>16.190000000000001</c:v>
                </c:pt>
                <c:pt idx="1830">
                  <c:v>16.164999999999999</c:v>
                </c:pt>
                <c:pt idx="1831">
                  <c:v>16.225000000000001</c:v>
                </c:pt>
                <c:pt idx="1832">
                  <c:v>16.8</c:v>
                </c:pt>
                <c:pt idx="1833">
                  <c:v>16.940000000000001</c:v>
                </c:pt>
                <c:pt idx="1839">
                  <c:v>17.574999999999999</c:v>
                </c:pt>
                <c:pt idx="1840">
                  <c:v>17.864999999999998</c:v>
                </c:pt>
                <c:pt idx="1841">
                  <c:v>17.54</c:v>
                </c:pt>
                <c:pt idx="1842">
                  <c:v>17.434999999999999</c:v>
                </c:pt>
                <c:pt idx="1843">
                  <c:v>17.37</c:v>
                </c:pt>
                <c:pt idx="1844">
                  <c:v>17.350000000000001</c:v>
                </c:pt>
                <c:pt idx="1845">
                  <c:v>17.504999999999999</c:v>
                </c:pt>
                <c:pt idx="1846">
                  <c:v>17.015000000000001</c:v>
                </c:pt>
                <c:pt idx="1847">
                  <c:v>17.12</c:v>
                </c:pt>
                <c:pt idx="1848">
                  <c:v>17.414999999999999</c:v>
                </c:pt>
                <c:pt idx="1849">
                  <c:v>17.265000000000001</c:v>
                </c:pt>
                <c:pt idx="1850">
                  <c:v>16.984999999999999</c:v>
                </c:pt>
                <c:pt idx="1851">
                  <c:v>17.170000000000002</c:v>
                </c:pt>
                <c:pt idx="1852">
                  <c:v>17.260000000000002</c:v>
                </c:pt>
                <c:pt idx="1853">
                  <c:v>16.8</c:v>
                </c:pt>
                <c:pt idx="1854">
                  <c:v>16.475000000000001</c:v>
                </c:pt>
                <c:pt idx="1855">
                  <c:v>16.465</c:v>
                </c:pt>
                <c:pt idx="1856">
                  <c:v>16.434999999999999</c:v>
                </c:pt>
                <c:pt idx="1857">
                  <c:v>16.254999999999999</c:v>
                </c:pt>
                <c:pt idx="1858">
                  <c:v>16.335000000000001</c:v>
                </c:pt>
                <c:pt idx="1859">
                  <c:v>16.350000000000001</c:v>
                </c:pt>
                <c:pt idx="1860">
                  <c:v>16.175000000000001</c:v>
                </c:pt>
                <c:pt idx="1861">
                  <c:v>15.98</c:v>
                </c:pt>
                <c:pt idx="1862">
                  <c:v>15.92</c:v>
                </c:pt>
                <c:pt idx="1863">
                  <c:v>16.024999999999999</c:v>
                </c:pt>
                <c:pt idx="1864">
                  <c:v>16.350000000000001</c:v>
                </c:pt>
                <c:pt idx="1865">
                  <c:v>16.440000000000001</c:v>
                </c:pt>
                <c:pt idx="1866">
                  <c:v>16.364999999999998</c:v>
                </c:pt>
                <c:pt idx="1867">
                  <c:v>17.05</c:v>
                </c:pt>
                <c:pt idx="1868">
                  <c:v>17.074999999999999</c:v>
                </c:pt>
                <c:pt idx="1872">
                  <c:v>17.489999999999998</c:v>
                </c:pt>
                <c:pt idx="1873">
                  <c:v>17.254999999999999</c:v>
                </c:pt>
                <c:pt idx="1874">
                  <c:v>17.454999999999998</c:v>
                </c:pt>
                <c:pt idx="1875">
                  <c:v>17.445</c:v>
                </c:pt>
                <c:pt idx="1877">
                  <c:v>17.239999999999998</c:v>
                </c:pt>
                <c:pt idx="1879">
                  <c:v>17.78</c:v>
                </c:pt>
                <c:pt idx="1880">
                  <c:v>17.864999999999998</c:v>
                </c:pt>
                <c:pt idx="1882">
                  <c:v>18.335000000000001</c:v>
                </c:pt>
                <c:pt idx="1883">
                  <c:v>18.82</c:v>
                </c:pt>
                <c:pt idx="1884">
                  <c:v>19.73</c:v>
                </c:pt>
                <c:pt idx="1885">
                  <c:v>19.995000000000001</c:v>
                </c:pt>
                <c:pt idx="1886">
                  <c:v>20.12</c:v>
                </c:pt>
                <c:pt idx="1887">
                  <c:v>19.72</c:v>
                </c:pt>
                <c:pt idx="1888">
                  <c:v>20.21</c:v>
                </c:pt>
                <c:pt idx="1889">
                  <c:v>20.315000000000001</c:v>
                </c:pt>
                <c:pt idx="1890">
                  <c:v>20.190000000000001</c:v>
                </c:pt>
                <c:pt idx="1891">
                  <c:v>20.420000000000002</c:v>
                </c:pt>
                <c:pt idx="1892">
                  <c:v>20.295000000000002</c:v>
                </c:pt>
                <c:pt idx="1893">
                  <c:v>20.100000000000001</c:v>
                </c:pt>
                <c:pt idx="1894">
                  <c:v>20.079999999999998</c:v>
                </c:pt>
                <c:pt idx="1895">
                  <c:v>19.96</c:v>
                </c:pt>
                <c:pt idx="1896">
                  <c:v>19.535</c:v>
                </c:pt>
                <c:pt idx="1897">
                  <c:v>19.535</c:v>
                </c:pt>
                <c:pt idx="1898">
                  <c:v>19.79</c:v>
                </c:pt>
                <c:pt idx="1899">
                  <c:v>19.66</c:v>
                </c:pt>
                <c:pt idx="1900">
                  <c:v>19.66</c:v>
                </c:pt>
                <c:pt idx="1901">
                  <c:v>19.945</c:v>
                </c:pt>
                <c:pt idx="1902">
                  <c:v>20.204999999999998</c:v>
                </c:pt>
                <c:pt idx="1903">
                  <c:v>20.07</c:v>
                </c:pt>
                <c:pt idx="1904">
                  <c:v>20.495000000000001</c:v>
                </c:pt>
                <c:pt idx="1905">
                  <c:v>20.75</c:v>
                </c:pt>
                <c:pt idx="1906">
                  <c:v>20.405000000000001</c:v>
                </c:pt>
                <c:pt idx="1907">
                  <c:v>20.420000000000002</c:v>
                </c:pt>
                <c:pt idx="1908">
                  <c:v>20.27</c:v>
                </c:pt>
                <c:pt idx="1909">
                  <c:v>19.809999999999999</c:v>
                </c:pt>
                <c:pt idx="1911">
                  <c:v>20.184999999999999</c:v>
                </c:pt>
                <c:pt idx="1913">
                  <c:v>19.73</c:v>
                </c:pt>
                <c:pt idx="1915">
                  <c:v>20.055</c:v>
                </c:pt>
                <c:pt idx="1916">
                  <c:v>19.695</c:v>
                </c:pt>
                <c:pt idx="1917">
                  <c:v>19.765000000000001</c:v>
                </c:pt>
                <c:pt idx="1918">
                  <c:v>19.364999999999998</c:v>
                </c:pt>
                <c:pt idx="1919">
                  <c:v>18.844999999999999</c:v>
                </c:pt>
                <c:pt idx="1920">
                  <c:v>18.925000000000001</c:v>
                </c:pt>
                <c:pt idx="1921">
                  <c:v>18.54</c:v>
                </c:pt>
                <c:pt idx="1922">
                  <c:v>18.504999999999999</c:v>
                </c:pt>
                <c:pt idx="1923">
                  <c:v>18.594999999999999</c:v>
                </c:pt>
                <c:pt idx="1925">
                  <c:v>18.57</c:v>
                </c:pt>
                <c:pt idx="1926">
                  <c:v>18.635000000000002</c:v>
                </c:pt>
                <c:pt idx="1927">
                  <c:v>18.87</c:v>
                </c:pt>
                <c:pt idx="1928">
                  <c:v>19.39</c:v>
                </c:pt>
                <c:pt idx="1929">
                  <c:v>20.024999999999999</c:v>
                </c:pt>
                <c:pt idx="1930">
                  <c:v>19.785</c:v>
                </c:pt>
                <c:pt idx="1931">
                  <c:v>19.600000000000001</c:v>
                </c:pt>
                <c:pt idx="1932">
                  <c:v>19.024999999999999</c:v>
                </c:pt>
                <c:pt idx="1933">
                  <c:v>18.95</c:v>
                </c:pt>
                <c:pt idx="1934">
                  <c:v>18.815000000000001</c:v>
                </c:pt>
                <c:pt idx="1935">
                  <c:v>18.984999999999999</c:v>
                </c:pt>
                <c:pt idx="1936">
                  <c:v>19.04</c:v>
                </c:pt>
                <c:pt idx="1937">
                  <c:v>18.805</c:v>
                </c:pt>
                <c:pt idx="1938">
                  <c:v>19.16</c:v>
                </c:pt>
                <c:pt idx="1939">
                  <c:v>19.14</c:v>
                </c:pt>
                <c:pt idx="1941">
                  <c:v>19.905000000000001</c:v>
                </c:pt>
                <c:pt idx="1942">
                  <c:v>19.760000000000002</c:v>
                </c:pt>
                <c:pt idx="1943">
                  <c:v>19.559999999999999</c:v>
                </c:pt>
                <c:pt idx="1944">
                  <c:v>19.12</c:v>
                </c:pt>
                <c:pt idx="1945">
                  <c:v>19.055</c:v>
                </c:pt>
                <c:pt idx="1946">
                  <c:v>19.045000000000002</c:v>
                </c:pt>
                <c:pt idx="1947">
                  <c:v>19.170000000000002</c:v>
                </c:pt>
                <c:pt idx="1948">
                  <c:v>18.8</c:v>
                </c:pt>
                <c:pt idx="1949">
                  <c:v>18</c:v>
                </c:pt>
                <c:pt idx="1950">
                  <c:v>17.649999999999999</c:v>
                </c:pt>
                <c:pt idx="1951">
                  <c:v>17.28</c:v>
                </c:pt>
                <c:pt idx="1952">
                  <c:v>17.52</c:v>
                </c:pt>
                <c:pt idx="1953">
                  <c:v>17.655000000000001</c:v>
                </c:pt>
                <c:pt idx="1954">
                  <c:v>17.649999999999999</c:v>
                </c:pt>
                <c:pt idx="1955">
                  <c:v>17.5</c:v>
                </c:pt>
                <c:pt idx="1956">
                  <c:v>17.45</c:v>
                </c:pt>
                <c:pt idx="1957">
                  <c:v>17.36</c:v>
                </c:pt>
                <c:pt idx="1958">
                  <c:v>17.414999999999999</c:v>
                </c:pt>
                <c:pt idx="1959">
                  <c:v>17.59</c:v>
                </c:pt>
                <c:pt idx="1960">
                  <c:v>17.655000000000001</c:v>
                </c:pt>
                <c:pt idx="1961">
                  <c:v>17.425000000000001</c:v>
                </c:pt>
                <c:pt idx="1963">
                  <c:v>17.66</c:v>
                </c:pt>
                <c:pt idx="1964">
                  <c:v>17.655000000000001</c:v>
                </c:pt>
                <c:pt idx="1965">
                  <c:v>17.59</c:v>
                </c:pt>
                <c:pt idx="1966">
                  <c:v>17.77</c:v>
                </c:pt>
                <c:pt idx="1967">
                  <c:v>17.805</c:v>
                </c:pt>
                <c:pt idx="1968">
                  <c:v>18.420000000000002</c:v>
                </c:pt>
                <c:pt idx="1969">
                  <c:v>18.600000000000001</c:v>
                </c:pt>
                <c:pt idx="1970">
                  <c:v>18.329999999999998</c:v>
                </c:pt>
                <c:pt idx="1971">
                  <c:v>18.37</c:v>
                </c:pt>
                <c:pt idx="1972">
                  <c:v>18.175000000000001</c:v>
                </c:pt>
                <c:pt idx="1973">
                  <c:v>18.350000000000001</c:v>
                </c:pt>
                <c:pt idx="1974">
                  <c:v>18.405000000000001</c:v>
                </c:pt>
                <c:pt idx="1975">
                  <c:v>18.46</c:v>
                </c:pt>
                <c:pt idx="1976">
                  <c:v>17.335000000000001</c:v>
                </c:pt>
                <c:pt idx="1977">
                  <c:v>16.815000000000001</c:v>
                </c:pt>
                <c:pt idx="1978">
                  <c:v>17.05</c:v>
                </c:pt>
                <c:pt idx="1979">
                  <c:v>16.925000000000001</c:v>
                </c:pt>
                <c:pt idx="1982">
                  <c:v>16.55</c:v>
                </c:pt>
                <c:pt idx="1984">
                  <c:v>16.260000000000002</c:v>
                </c:pt>
                <c:pt idx="1985">
                  <c:v>16.54</c:v>
                </c:pt>
                <c:pt idx="1987">
                  <c:v>16.585000000000001</c:v>
                </c:pt>
                <c:pt idx="1988">
                  <c:v>16.484999999999999</c:v>
                </c:pt>
                <c:pt idx="1989">
                  <c:v>16.48</c:v>
                </c:pt>
                <c:pt idx="1990">
                  <c:v>16.745000000000001</c:v>
                </c:pt>
                <c:pt idx="1991">
                  <c:v>16.73</c:v>
                </c:pt>
                <c:pt idx="1992">
                  <c:v>16.765000000000001</c:v>
                </c:pt>
                <c:pt idx="1993">
                  <c:v>17.12</c:v>
                </c:pt>
                <c:pt idx="1994">
                  <c:v>17.010000000000002</c:v>
                </c:pt>
                <c:pt idx="1995">
                  <c:v>16.82</c:v>
                </c:pt>
                <c:pt idx="1996">
                  <c:v>17.065000000000001</c:v>
                </c:pt>
                <c:pt idx="1997">
                  <c:v>16.86</c:v>
                </c:pt>
                <c:pt idx="1998">
                  <c:v>16.8</c:v>
                </c:pt>
                <c:pt idx="1999">
                  <c:v>15.99</c:v>
                </c:pt>
                <c:pt idx="2000">
                  <c:v>16</c:v>
                </c:pt>
                <c:pt idx="2001">
                  <c:v>15.98</c:v>
                </c:pt>
                <c:pt idx="2002">
                  <c:v>16.024999999999999</c:v>
                </c:pt>
                <c:pt idx="2003">
                  <c:v>15.95</c:v>
                </c:pt>
                <c:pt idx="2004">
                  <c:v>15.79</c:v>
                </c:pt>
                <c:pt idx="2005">
                  <c:v>15.74</c:v>
                </c:pt>
                <c:pt idx="2006">
                  <c:v>15.84</c:v>
                </c:pt>
                <c:pt idx="2007">
                  <c:v>15.97</c:v>
                </c:pt>
                <c:pt idx="2008">
                  <c:v>16.175000000000001</c:v>
                </c:pt>
                <c:pt idx="2009">
                  <c:v>15.86</c:v>
                </c:pt>
                <c:pt idx="2010">
                  <c:v>16.434999999999999</c:v>
                </c:pt>
                <c:pt idx="2011">
                  <c:v>16.395</c:v>
                </c:pt>
                <c:pt idx="2012">
                  <c:v>16.71</c:v>
                </c:pt>
                <c:pt idx="2013">
                  <c:v>16.489999999999998</c:v>
                </c:pt>
                <c:pt idx="2014">
                  <c:v>16.66</c:v>
                </c:pt>
                <c:pt idx="2015">
                  <c:v>16.8</c:v>
                </c:pt>
                <c:pt idx="2016">
                  <c:v>16.61</c:v>
                </c:pt>
                <c:pt idx="2021">
                  <c:v>17.100000000000001</c:v>
                </c:pt>
                <c:pt idx="2023">
                  <c:v>17.12</c:v>
                </c:pt>
                <c:pt idx="2024">
                  <c:v>17.190000000000001</c:v>
                </c:pt>
                <c:pt idx="2026">
                  <c:v>16.940000000000001</c:v>
                </c:pt>
                <c:pt idx="2027">
                  <c:v>16.899999999999999</c:v>
                </c:pt>
                <c:pt idx="2029">
                  <c:v>17.149999999999999</c:v>
                </c:pt>
                <c:pt idx="2030">
                  <c:v>17.559999999999999</c:v>
                </c:pt>
                <c:pt idx="2031">
                  <c:v>17.59</c:v>
                </c:pt>
                <c:pt idx="2032">
                  <c:v>17.45</c:v>
                </c:pt>
                <c:pt idx="2033">
                  <c:v>17.45</c:v>
                </c:pt>
                <c:pt idx="2034">
                  <c:v>17.73</c:v>
                </c:pt>
                <c:pt idx="2035">
                  <c:v>17.64</c:v>
                </c:pt>
                <c:pt idx="2036">
                  <c:v>17.760000000000002</c:v>
                </c:pt>
                <c:pt idx="2037">
                  <c:v>17.815000000000001</c:v>
                </c:pt>
                <c:pt idx="2038">
                  <c:v>17.940000000000001</c:v>
                </c:pt>
                <c:pt idx="2039">
                  <c:v>17.899999999999999</c:v>
                </c:pt>
                <c:pt idx="2040">
                  <c:v>17.93</c:v>
                </c:pt>
                <c:pt idx="2041">
                  <c:v>17.96</c:v>
                </c:pt>
                <c:pt idx="2042">
                  <c:v>18.05</c:v>
                </c:pt>
                <c:pt idx="2043">
                  <c:v>18.05</c:v>
                </c:pt>
                <c:pt idx="2044">
                  <c:v>17.96</c:v>
                </c:pt>
                <c:pt idx="2046">
                  <c:v>18.11</c:v>
                </c:pt>
                <c:pt idx="2048">
                  <c:v>18.245000000000001</c:v>
                </c:pt>
                <c:pt idx="2049">
                  <c:v>18.305</c:v>
                </c:pt>
                <c:pt idx="2050">
                  <c:v>18.41</c:v>
                </c:pt>
                <c:pt idx="2051">
                  <c:v>17.734999999999999</c:v>
                </c:pt>
                <c:pt idx="2052">
                  <c:v>17.940000000000001</c:v>
                </c:pt>
                <c:pt idx="2053">
                  <c:v>17.760000000000002</c:v>
                </c:pt>
                <c:pt idx="2054">
                  <c:v>17.475000000000001</c:v>
                </c:pt>
                <c:pt idx="2055">
                  <c:v>17.21</c:v>
                </c:pt>
                <c:pt idx="2056">
                  <c:v>16.93</c:v>
                </c:pt>
                <c:pt idx="2057">
                  <c:v>17.010000000000002</c:v>
                </c:pt>
                <c:pt idx="2058">
                  <c:v>16.940000000000001</c:v>
                </c:pt>
                <c:pt idx="2059">
                  <c:v>16.96</c:v>
                </c:pt>
                <c:pt idx="2060">
                  <c:v>17.22</c:v>
                </c:pt>
                <c:pt idx="2061">
                  <c:v>17.29</c:v>
                </c:pt>
                <c:pt idx="2062">
                  <c:v>17.36</c:v>
                </c:pt>
                <c:pt idx="2063">
                  <c:v>17.355</c:v>
                </c:pt>
                <c:pt idx="2064">
                  <c:v>17.53</c:v>
                </c:pt>
                <c:pt idx="2065">
                  <c:v>17.54</c:v>
                </c:pt>
                <c:pt idx="2066">
                  <c:v>17.574999999999999</c:v>
                </c:pt>
                <c:pt idx="2068">
                  <c:v>18.100000000000001</c:v>
                </c:pt>
                <c:pt idx="2069">
                  <c:v>18.14</c:v>
                </c:pt>
                <c:pt idx="2071">
                  <c:v>18.25</c:v>
                </c:pt>
                <c:pt idx="2072">
                  <c:v>18.114999999999998</c:v>
                </c:pt>
                <c:pt idx="2073">
                  <c:v>18.204999999999998</c:v>
                </c:pt>
                <c:pt idx="2075">
                  <c:v>18.170000000000002</c:v>
                </c:pt>
                <c:pt idx="2076">
                  <c:v>18.170000000000002</c:v>
                </c:pt>
                <c:pt idx="2077">
                  <c:v>18.420000000000002</c:v>
                </c:pt>
                <c:pt idx="2078">
                  <c:v>17.774999999999999</c:v>
                </c:pt>
                <c:pt idx="2079">
                  <c:v>18.28</c:v>
                </c:pt>
                <c:pt idx="2080">
                  <c:v>18.39</c:v>
                </c:pt>
                <c:pt idx="2081">
                  <c:v>18.5</c:v>
                </c:pt>
                <c:pt idx="2082">
                  <c:v>18.434999999999999</c:v>
                </c:pt>
                <c:pt idx="2083">
                  <c:v>18.260000000000002</c:v>
                </c:pt>
                <c:pt idx="2086">
                  <c:v>17.875</c:v>
                </c:pt>
                <c:pt idx="2088">
                  <c:v>17.57</c:v>
                </c:pt>
                <c:pt idx="2090">
                  <c:v>17.22</c:v>
                </c:pt>
                <c:pt idx="2091">
                  <c:v>17.155000000000001</c:v>
                </c:pt>
                <c:pt idx="2092">
                  <c:v>16.86</c:v>
                </c:pt>
                <c:pt idx="2093">
                  <c:v>16.78</c:v>
                </c:pt>
                <c:pt idx="2094">
                  <c:v>16.425000000000001</c:v>
                </c:pt>
                <c:pt idx="2095">
                  <c:v>16.25</c:v>
                </c:pt>
                <c:pt idx="2096">
                  <c:v>16.3</c:v>
                </c:pt>
                <c:pt idx="2097">
                  <c:v>16.18</c:v>
                </c:pt>
                <c:pt idx="2098">
                  <c:v>16.13</c:v>
                </c:pt>
                <c:pt idx="2099">
                  <c:v>16.135000000000002</c:v>
                </c:pt>
                <c:pt idx="2100">
                  <c:v>16.274999999999999</c:v>
                </c:pt>
                <c:pt idx="2101">
                  <c:v>16.364999999999998</c:v>
                </c:pt>
                <c:pt idx="2102">
                  <c:v>16.555</c:v>
                </c:pt>
                <c:pt idx="2103">
                  <c:v>16.774999999999999</c:v>
                </c:pt>
                <c:pt idx="2104">
                  <c:v>16.774999999999999</c:v>
                </c:pt>
                <c:pt idx="2105">
                  <c:v>16.515000000000001</c:v>
                </c:pt>
                <c:pt idx="2106">
                  <c:v>16.774999999999999</c:v>
                </c:pt>
                <c:pt idx="2107">
                  <c:v>17.065000000000001</c:v>
                </c:pt>
                <c:pt idx="2108">
                  <c:v>17.02</c:v>
                </c:pt>
                <c:pt idx="2109">
                  <c:v>17.074999999999999</c:v>
                </c:pt>
                <c:pt idx="2110">
                  <c:v>17.190000000000001</c:v>
                </c:pt>
                <c:pt idx="2111">
                  <c:v>17.265000000000001</c:v>
                </c:pt>
                <c:pt idx="2112">
                  <c:v>17.355</c:v>
                </c:pt>
                <c:pt idx="2113">
                  <c:v>17.34</c:v>
                </c:pt>
                <c:pt idx="2114">
                  <c:v>17.260000000000002</c:v>
                </c:pt>
                <c:pt idx="2115">
                  <c:v>17.48</c:v>
                </c:pt>
                <c:pt idx="2116">
                  <c:v>17.515000000000001</c:v>
                </c:pt>
                <c:pt idx="2117">
                  <c:v>17.614999999999998</c:v>
                </c:pt>
                <c:pt idx="2118">
                  <c:v>17.54</c:v>
                </c:pt>
                <c:pt idx="2119">
                  <c:v>17.309999999999999</c:v>
                </c:pt>
                <c:pt idx="2120">
                  <c:v>17.164999999999999</c:v>
                </c:pt>
                <c:pt idx="2121">
                  <c:v>17.004999999999999</c:v>
                </c:pt>
                <c:pt idx="2122">
                  <c:v>16.739999999999998</c:v>
                </c:pt>
                <c:pt idx="2123">
                  <c:v>16.965</c:v>
                </c:pt>
                <c:pt idx="2124">
                  <c:v>16.73</c:v>
                </c:pt>
                <c:pt idx="2125">
                  <c:v>16.725000000000001</c:v>
                </c:pt>
                <c:pt idx="2126">
                  <c:v>16.53</c:v>
                </c:pt>
                <c:pt idx="2127">
                  <c:v>16.440000000000001</c:v>
                </c:pt>
                <c:pt idx="2128">
                  <c:v>16.39</c:v>
                </c:pt>
                <c:pt idx="2129">
                  <c:v>16.440000000000001</c:v>
                </c:pt>
                <c:pt idx="2130">
                  <c:v>16.66</c:v>
                </c:pt>
                <c:pt idx="2131">
                  <c:v>16.555</c:v>
                </c:pt>
                <c:pt idx="2133">
                  <c:v>16.715</c:v>
                </c:pt>
                <c:pt idx="2134">
                  <c:v>16.565000000000001</c:v>
                </c:pt>
                <c:pt idx="2135">
                  <c:v>16.555</c:v>
                </c:pt>
                <c:pt idx="2136">
                  <c:v>16.035</c:v>
                </c:pt>
                <c:pt idx="2137">
                  <c:v>16</c:v>
                </c:pt>
                <c:pt idx="2138">
                  <c:v>15.96</c:v>
                </c:pt>
                <c:pt idx="2139">
                  <c:v>15.955</c:v>
                </c:pt>
                <c:pt idx="2140">
                  <c:v>15.48</c:v>
                </c:pt>
                <c:pt idx="2141">
                  <c:v>15.57</c:v>
                </c:pt>
                <c:pt idx="2142">
                  <c:v>15.75</c:v>
                </c:pt>
                <c:pt idx="2143">
                  <c:v>15.855</c:v>
                </c:pt>
                <c:pt idx="2144">
                  <c:v>15.64</c:v>
                </c:pt>
                <c:pt idx="2145">
                  <c:v>15.89</c:v>
                </c:pt>
                <c:pt idx="2146">
                  <c:v>16.05</c:v>
                </c:pt>
                <c:pt idx="2147">
                  <c:v>16.204999999999998</c:v>
                </c:pt>
                <c:pt idx="2148">
                  <c:v>16.225000000000001</c:v>
                </c:pt>
                <c:pt idx="2149">
                  <c:v>16.25</c:v>
                </c:pt>
                <c:pt idx="2150">
                  <c:v>16.375</c:v>
                </c:pt>
                <c:pt idx="2151">
                  <c:v>16.465</c:v>
                </c:pt>
                <c:pt idx="2152">
                  <c:v>16.41</c:v>
                </c:pt>
                <c:pt idx="2153">
                  <c:v>16.594999999999999</c:v>
                </c:pt>
                <c:pt idx="2154">
                  <c:v>16.600000000000001</c:v>
                </c:pt>
                <c:pt idx="2155">
                  <c:v>16.690000000000001</c:v>
                </c:pt>
                <c:pt idx="2156">
                  <c:v>16.774999999999999</c:v>
                </c:pt>
                <c:pt idx="2157">
                  <c:v>16.684999999999999</c:v>
                </c:pt>
                <c:pt idx="2160">
                  <c:v>16.204999999999998</c:v>
                </c:pt>
                <c:pt idx="2161">
                  <c:v>16.234999999999999</c:v>
                </c:pt>
                <c:pt idx="2162">
                  <c:v>16.420000000000002</c:v>
                </c:pt>
                <c:pt idx="2163">
                  <c:v>16.850000000000001</c:v>
                </c:pt>
                <c:pt idx="2164">
                  <c:v>17.085000000000001</c:v>
                </c:pt>
                <c:pt idx="2165">
                  <c:v>17.079999999999998</c:v>
                </c:pt>
                <c:pt idx="2166">
                  <c:v>17.035</c:v>
                </c:pt>
                <c:pt idx="2167">
                  <c:v>16.704999999999998</c:v>
                </c:pt>
                <c:pt idx="2168">
                  <c:v>17.065000000000001</c:v>
                </c:pt>
                <c:pt idx="2169">
                  <c:v>16.989999999999998</c:v>
                </c:pt>
                <c:pt idx="2174">
                  <c:v>17.059999999999999</c:v>
                </c:pt>
                <c:pt idx="2178">
                  <c:v>17.385000000000002</c:v>
                </c:pt>
                <c:pt idx="2179">
                  <c:v>17.559999999999999</c:v>
                </c:pt>
                <c:pt idx="2180">
                  <c:v>17.715</c:v>
                </c:pt>
                <c:pt idx="2182">
                  <c:v>17.895</c:v>
                </c:pt>
                <c:pt idx="2183">
                  <c:v>17.855</c:v>
                </c:pt>
                <c:pt idx="2184">
                  <c:v>18.094999999999999</c:v>
                </c:pt>
                <c:pt idx="2185">
                  <c:v>17.98</c:v>
                </c:pt>
                <c:pt idx="2186">
                  <c:v>17.77</c:v>
                </c:pt>
                <c:pt idx="2187">
                  <c:v>17.87</c:v>
                </c:pt>
                <c:pt idx="2188">
                  <c:v>17.734999999999999</c:v>
                </c:pt>
                <c:pt idx="2189">
                  <c:v>17.765000000000001</c:v>
                </c:pt>
                <c:pt idx="2190">
                  <c:v>17.55</c:v>
                </c:pt>
                <c:pt idx="2191">
                  <c:v>17.170000000000002</c:v>
                </c:pt>
                <c:pt idx="2192">
                  <c:v>17.27</c:v>
                </c:pt>
                <c:pt idx="2193">
                  <c:v>17.105</c:v>
                </c:pt>
                <c:pt idx="2194">
                  <c:v>16.844999999999999</c:v>
                </c:pt>
                <c:pt idx="2195">
                  <c:v>16.940000000000001</c:v>
                </c:pt>
                <c:pt idx="2196">
                  <c:v>17.07</c:v>
                </c:pt>
                <c:pt idx="2197">
                  <c:v>16.78</c:v>
                </c:pt>
                <c:pt idx="2198">
                  <c:v>16.78</c:v>
                </c:pt>
                <c:pt idx="2199">
                  <c:v>16.829999999999998</c:v>
                </c:pt>
                <c:pt idx="2200">
                  <c:v>16.59</c:v>
                </c:pt>
                <c:pt idx="2201">
                  <c:v>16.54</c:v>
                </c:pt>
                <c:pt idx="2202">
                  <c:v>16.579999999999998</c:v>
                </c:pt>
                <c:pt idx="2203">
                  <c:v>16.555</c:v>
                </c:pt>
                <c:pt idx="2204">
                  <c:v>16.555</c:v>
                </c:pt>
                <c:pt idx="2205">
                  <c:v>16.684999999999999</c:v>
                </c:pt>
                <c:pt idx="2206">
                  <c:v>16.93</c:v>
                </c:pt>
                <c:pt idx="2207">
                  <c:v>17.145</c:v>
                </c:pt>
                <c:pt idx="2208">
                  <c:v>17.135000000000002</c:v>
                </c:pt>
                <c:pt idx="2209">
                  <c:v>17.2</c:v>
                </c:pt>
                <c:pt idx="2210">
                  <c:v>17.38</c:v>
                </c:pt>
                <c:pt idx="2211">
                  <c:v>17.28</c:v>
                </c:pt>
                <c:pt idx="2212">
                  <c:v>16.995000000000001</c:v>
                </c:pt>
                <c:pt idx="2213">
                  <c:v>16.965</c:v>
                </c:pt>
                <c:pt idx="2214">
                  <c:v>17.155000000000001</c:v>
                </c:pt>
                <c:pt idx="2215">
                  <c:v>17</c:v>
                </c:pt>
                <c:pt idx="2216">
                  <c:v>16.875</c:v>
                </c:pt>
                <c:pt idx="2217">
                  <c:v>16.945</c:v>
                </c:pt>
                <c:pt idx="2221">
                  <c:v>16.815000000000001</c:v>
                </c:pt>
                <c:pt idx="2222">
                  <c:v>16.655000000000001</c:v>
                </c:pt>
                <c:pt idx="2223">
                  <c:v>17.059999999999999</c:v>
                </c:pt>
                <c:pt idx="2224">
                  <c:v>17.059999999999999</c:v>
                </c:pt>
                <c:pt idx="2225">
                  <c:v>16.8</c:v>
                </c:pt>
                <c:pt idx="2226">
                  <c:v>17.225000000000001</c:v>
                </c:pt>
                <c:pt idx="2227">
                  <c:v>16.925000000000001</c:v>
                </c:pt>
                <c:pt idx="2229">
                  <c:v>16.93</c:v>
                </c:pt>
                <c:pt idx="2230">
                  <c:v>17</c:v>
                </c:pt>
                <c:pt idx="2231">
                  <c:v>17.010000000000002</c:v>
                </c:pt>
                <c:pt idx="2232">
                  <c:v>16.905000000000001</c:v>
                </c:pt>
                <c:pt idx="2233">
                  <c:v>16.940000000000001</c:v>
                </c:pt>
                <c:pt idx="2234">
                  <c:v>16.97</c:v>
                </c:pt>
                <c:pt idx="2235">
                  <c:v>17.305</c:v>
                </c:pt>
                <c:pt idx="2237">
                  <c:v>16.93</c:v>
                </c:pt>
                <c:pt idx="2239">
                  <c:v>16.989999999999998</c:v>
                </c:pt>
                <c:pt idx="2240">
                  <c:v>17.02</c:v>
                </c:pt>
                <c:pt idx="2241">
                  <c:v>17.024999999999999</c:v>
                </c:pt>
                <c:pt idx="2242">
                  <c:v>16.454999999999998</c:v>
                </c:pt>
                <c:pt idx="2243">
                  <c:v>16.364999999999998</c:v>
                </c:pt>
                <c:pt idx="2244">
                  <c:v>16.37</c:v>
                </c:pt>
                <c:pt idx="2245">
                  <c:v>16.265000000000001</c:v>
                </c:pt>
                <c:pt idx="2246">
                  <c:v>16.024999999999999</c:v>
                </c:pt>
                <c:pt idx="2247">
                  <c:v>15.904999999999999</c:v>
                </c:pt>
                <c:pt idx="2248">
                  <c:v>15.635</c:v>
                </c:pt>
                <c:pt idx="2249">
                  <c:v>15.725</c:v>
                </c:pt>
                <c:pt idx="2250">
                  <c:v>15.645</c:v>
                </c:pt>
                <c:pt idx="2251">
                  <c:v>15.595000000000001</c:v>
                </c:pt>
                <c:pt idx="2252">
                  <c:v>15.994999999999999</c:v>
                </c:pt>
                <c:pt idx="2253">
                  <c:v>15.85</c:v>
                </c:pt>
                <c:pt idx="2254">
                  <c:v>16</c:v>
                </c:pt>
                <c:pt idx="2255">
                  <c:v>16.065000000000001</c:v>
                </c:pt>
                <c:pt idx="2256">
                  <c:v>16.079999999999998</c:v>
                </c:pt>
                <c:pt idx="2257">
                  <c:v>16.13</c:v>
                </c:pt>
                <c:pt idx="2258">
                  <c:v>16.12</c:v>
                </c:pt>
                <c:pt idx="2259">
                  <c:v>16.32</c:v>
                </c:pt>
                <c:pt idx="2260">
                  <c:v>16.48</c:v>
                </c:pt>
                <c:pt idx="2261">
                  <c:v>16.625</c:v>
                </c:pt>
                <c:pt idx="2262">
                  <c:v>16.795000000000002</c:v>
                </c:pt>
                <c:pt idx="2263">
                  <c:v>17.045000000000002</c:v>
                </c:pt>
                <c:pt idx="2264">
                  <c:v>17.125</c:v>
                </c:pt>
                <c:pt idx="2265">
                  <c:v>17.079999999999998</c:v>
                </c:pt>
                <c:pt idx="2266">
                  <c:v>17.23</c:v>
                </c:pt>
                <c:pt idx="2269">
                  <c:v>16.945</c:v>
                </c:pt>
                <c:pt idx="2270">
                  <c:v>16.95</c:v>
                </c:pt>
                <c:pt idx="2271">
                  <c:v>16.925000000000001</c:v>
                </c:pt>
                <c:pt idx="2272">
                  <c:v>17.12</c:v>
                </c:pt>
                <c:pt idx="2273">
                  <c:v>17.32</c:v>
                </c:pt>
                <c:pt idx="2274">
                  <c:v>16.97</c:v>
                </c:pt>
                <c:pt idx="2275">
                  <c:v>16.96</c:v>
                </c:pt>
                <c:pt idx="2276">
                  <c:v>16.984999999999999</c:v>
                </c:pt>
                <c:pt idx="2277">
                  <c:v>16.984999999999999</c:v>
                </c:pt>
                <c:pt idx="2280">
                  <c:v>17.524999999999999</c:v>
                </c:pt>
                <c:pt idx="2282">
                  <c:v>17.055</c:v>
                </c:pt>
                <c:pt idx="2283">
                  <c:v>17.21</c:v>
                </c:pt>
                <c:pt idx="2287">
                  <c:v>16.55</c:v>
                </c:pt>
                <c:pt idx="2288">
                  <c:v>16.63</c:v>
                </c:pt>
                <c:pt idx="2291">
                  <c:v>16.344999999999999</c:v>
                </c:pt>
                <c:pt idx="2298">
                  <c:v>16.57</c:v>
                </c:pt>
                <c:pt idx="2299">
                  <c:v>16.555</c:v>
                </c:pt>
                <c:pt idx="2301">
                  <c:v>16.344999999999999</c:v>
                </c:pt>
                <c:pt idx="2302">
                  <c:v>16.335000000000001</c:v>
                </c:pt>
                <c:pt idx="2303">
                  <c:v>16.41</c:v>
                </c:pt>
                <c:pt idx="2304">
                  <c:v>16.454999999999998</c:v>
                </c:pt>
                <c:pt idx="2305">
                  <c:v>16.344999999999999</c:v>
                </c:pt>
                <c:pt idx="2306">
                  <c:v>16.75</c:v>
                </c:pt>
                <c:pt idx="2307">
                  <c:v>16.425000000000001</c:v>
                </c:pt>
                <c:pt idx="2308">
                  <c:v>16.425000000000001</c:v>
                </c:pt>
                <c:pt idx="2309">
                  <c:v>16.535</c:v>
                </c:pt>
                <c:pt idx="2310">
                  <c:v>16.48</c:v>
                </c:pt>
                <c:pt idx="2311">
                  <c:v>16.52</c:v>
                </c:pt>
                <c:pt idx="2312">
                  <c:v>16.5</c:v>
                </c:pt>
                <c:pt idx="2313">
                  <c:v>16.32</c:v>
                </c:pt>
                <c:pt idx="2314">
                  <c:v>16.225000000000001</c:v>
                </c:pt>
                <c:pt idx="2315">
                  <c:v>16.260000000000002</c:v>
                </c:pt>
                <c:pt idx="2316">
                  <c:v>16.114999999999998</c:v>
                </c:pt>
                <c:pt idx="2317">
                  <c:v>16.53</c:v>
                </c:pt>
                <c:pt idx="2318">
                  <c:v>16.504999999999999</c:v>
                </c:pt>
                <c:pt idx="2319">
                  <c:v>16.489999999999998</c:v>
                </c:pt>
                <c:pt idx="2320">
                  <c:v>16.614999999999998</c:v>
                </c:pt>
                <c:pt idx="2321">
                  <c:v>16.504999999999999</c:v>
                </c:pt>
                <c:pt idx="2322">
                  <c:v>16.21</c:v>
                </c:pt>
                <c:pt idx="2323">
                  <c:v>16.21</c:v>
                </c:pt>
                <c:pt idx="2324">
                  <c:v>16.579999999999998</c:v>
                </c:pt>
                <c:pt idx="2326">
                  <c:v>16.445</c:v>
                </c:pt>
                <c:pt idx="2327">
                  <c:v>16.305</c:v>
                </c:pt>
                <c:pt idx="2328">
                  <c:v>16.32</c:v>
                </c:pt>
                <c:pt idx="2329">
                  <c:v>16.484999999999999</c:v>
                </c:pt>
                <c:pt idx="2330">
                  <c:v>16.565000000000001</c:v>
                </c:pt>
                <c:pt idx="2332">
                  <c:v>16.600000000000001</c:v>
                </c:pt>
                <c:pt idx="2333">
                  <c:v>16.600000000000001</c:v>
                </c:pt>
                <c:pt idx="2336">
                  <c:v>17.170000000000002</c:v>
                </c:pt>
                <c:pt idx="2337">
                  <c:v>17.170000000000002</c:v>
                </c:pt>
                <c:pt idx="2338">
                  <c:v>17.100000000000001</c:v>
                </c:pt>
                <c:pt idx="2339">
                  <c:v>16.829999999999998</c:v>
                </c:pt>
                <c:pt idx="2340">
                  <c:v>16.66</c:v>
                </c:pt>
                <c:pt idx="2341">
                  <c:v>16.555</c:v>
                </c:pt>
                <c:pt idx="2343">
                  <c:v>16.47</c:v>
                </c:pt>
                <c:pt idx="2344">
                  <c:v>16.265000000000001</c:v>
                </c:pt>
                <c:pt idx="2345">
                  <c:v>16.094999999999999</c:v>
                </c:pt>
                <c:pt idx="2346">
                  <c:v>16.414999999999999</c:v>
                </c:pt>
                <c:pt idx="2347">
                  <c:v>16.364999999999998</c:v>
                </c:pt>
                <c:pt idx="2348">
                  <c:v>16.454999999999998</c:v>
                </c:pt>
                <c:pt idx="2349">
                  <c:v>16.420000000000002</c:v>
                </c:pt>
                <c:pt idx="2350">
                  <c:v>16.425000000000001</c:v>
                </c:pt>
                <c:pt idx="2351">
                  <c:v>16.454999999999998</c:v>
                </c:pt>
                <c:pt idx="2352">
                  <c:v>16.675000000000001</c:v>
                </c:pt>
                <c:pt idx="2353">
                  <c:v>16.725000000000001</c:v>
                </c:pt>
                <c:pt idx="2354">
                  <c:v>16.600000000000001</c:v>
                </c:pt>
                <c:pt idx="2355">
                  <c:v>16.22</c:v>
                </c:pt>
                <c:pt idx="2356">
                  <c:v>16.25</c:v>
                </c:pt>
                <c:pt idx="2357">
                  <c:v>16.38</c:v>
                </c:pt>
                <c:pt idx="2358">
                  <c:v>16.405000000000001</c:v>
                </c:pt>
                <c:pt idx="2359">
                  <c:v>16.46</c:v>
                </c:pt>
                <c:pt idx="2360">
                  <c:v>16.54</c:v>
                </c:pt>
                <c:pt idx="2361">
                  <c:v>16.285</c:v>
                </c:pt>
                <c:pt idx="2362">
                  <c:v>16.55</c:v>
                </c:pt>
                <c:pt idx="2363">
                  <c:v>16.535</c:v>
                </c:pt>
                <c:pt idx="2364">
                  <c:v>16.399999999999999</c:v>
                </c:pt>
                <c:pt idx="2365">
                  <c:v>16.399999999999999</c:v>
                </c:pt>
                <c:pt idx="2366">
                  <c:v>16.46</c:v>
                </c:pt>
                <c:pt idx="2367">
                  <c:v>16.5</c:v>
                </c:pt>
                <c:pt idx="2368">
                  <c:v>16.420000000000002</c:v>
                </c:pt>
                <c:pt idx="2370">
                  <c:v>16.495000000000001</c:v>
                </c:pt>
                <c:pt idx="2371">
                  <c:v>16.489999999999998</c:v>
                </c:pt>
                <c:pt idx="2372">
                  <c:v>16.68</c:v>
                </c:pt>
                <c:pt idx="2373">
                  <c:v>16.745000000000001</c:v>
                </c:pt>
                <c:pt idx="2374">
                  <c:v>16.91</c:v>
                </c:pt>
                <c:pt idx="2376">
                  <c:v>17.07</c:v>
                </c:pt>
                <c:pt idx="2377">
                  <c:v>17.2</c:v>
                </c:pt>
                <c:pt idx="2378">
                  <c:v>16.695</c:v>
                </c:pt>
                <c:pt idx="2380">
                  <c:v>16.3</c:v>
                </c:pt>
                <c:pt idx="2383">
                  <c:v>16.295000000000002</c:v>
                </c:pt>
                <c:pt idx="2384">
                  <c:v>16.295000000000002</c:v>
                </c:pt>
                <c:pt idx="2387">
                  <c:v>15.965</c:v>
                </c:pt>
                <c:pt idx="2388">
                  <c:v>16.059999999999999</c:v>
                </c:pt>
                <c:pt idx="2389">
                  <c:v>15.79</c:v>
                </c:pt>
                <c:pt idx="2390">
                  <c:v>15.94</c:v>
                </c:pt>
                <c:pt idx="2391">
                  <c:v>15.98</c:v>
                </c:pt>
                <c:pt idx="2392">
                  <c:v>15.984999999999999</c:v>
                </c:pt>
                <c:pt idx="2393">
                  <c:v>15.965</c:v>
                </c:pt>
                <c:pt idx="2394">
                  <c:v>16.09</c:v>
                </c:pt>
                <c:pt idx="2396">
                  <c:v>15.734999999999999</c:v>
                </c:pt>
                <c:pt idx="2397">
                  <c:v>15.904999999999999</c:v>
                </c:pt>
                <c:pt idx="2398">
                  <c:v>15.76</c:v>
                </c:pt>
                <c:pt idx="2399">
                  <c:v>15.73</c:v>
                </c:pt>
                <c:pt idx="2400">
                  <c:v>15.54</c:v>
                </c:pt>
                <c:pt idx="2401">
                  <c:v>15.425000000000001</c:v>
                </c:pt>
                <c:pt idx="2402">
                  <c:v>15.3</c:v>
                </c:pt>
                <c:pt idx="2403">
                  <c:v>15.48</c:v>
                </c:pt>
                <c:pt idx="2404">
                  <c:v>15.375</c:v>
                </c:pt>
                <c:pt idx="2405">
                  <c:v>15.455</c:v>
                </c:pt>
                <c:pt idx="2406">
                  <c:v>15.435</c:v>
                </c:pt>
                <c:pt idx="2407">
                  <c:v>15.375</c:v>
                </c:pt>
                <c:pt idx="2408">
                  <c:v>15.48</c:v>
                </c:pt>
                <c:pt idx="2409">
                  <c:v>15.44</c:v>
                </c:pt>
                <c:pt idx="2410">
                  <c:v>15.52</c:v>
                </c:pt>
                <c:pt idx="2411">
                  <c:v>15.404999999999999</c:v>
                </c:pt>
                <c:pt idx="2412">
                  <c:v>15.26</c:v>
                </c:pt>
                <c:pt idx="2413">
                  <c:v>15.455</c:v>
                </c:pt>
                <c:pt idx="2414">
                  <c:v>15.305</c:v>
                </c:pt>
                <c:pt idx="2416">
                  <c:v>15.39</c:v>
                </c:pt>
                <c:pt idx="2418">
                  <c:v>15.285</c:v>
                </c:pt>
                <c:pt idx="2419">
                  <c:v>14.965</c:v>
                </c:pt>
                <c:pt idx="2421">
                  <c:v>14.414999999999999</c:v>
                </c:pt>
                <c:pt idx="2422">
                  <c:v>14.635</c:v>
                </c:pt>
                <c:pt idx="2423">
                  <c:v>14.75</c:v>
                </c:pt>
                <c:pt idx="2424">
                  <c:v>14.63</c:v>
                </c:pt>
                <c:pt idx="2426">
                  <c:v>14.7</c:v>
                </c:pt>
                <c:pt idx="2427">
                  <c:v>14.484999999999999</c:v>
                </c:pt>
                <c:pt idx="2428">
                  <c:v>14.82</c:v>
                </c:pt>
                <c:pt idx="2430">
                  <c:v>14.82</c:v>
                </c:pt>
                <c:pt idx="2432">
                  <c:v>14.455</c:v>
                </c:pt>
                <c:pt idx="2433">
                  <c:v>14.45</c:v>
                </c:pt>
                <c:pt idx="2434">
                  <c:v>14.07</c:v>
                </c:pt>
                <c:pt idx="2435">
                  <c:v>14.13</c:v>
                </c:pt>
                <c:pt idx="2436">
                  <c:v>14.095000000000001</c:v>
                </c:pt>
                <c:pt idx="2437">
                  <c:v>14.095000000000001</c:v>
                </c:pt>
                <c:pt idx="2438">
                  <c:v>14.15</c:v>
                </c:pt>
                <c:pt idx="2439">
                  <c:v>13.91</c:v>
                </c:pt>
                <c:pt idx="2440">
                  <c:v>14.19</c:v>
                </c:pt>
                <c:pt idx="2441">
                  <c:v>14.14</c:v>
                </c:pt>
                <c:pt idx="2442">
                  <c:v>14.03</c:v>
                </c:pt>
                <c:pt idx="2443">
                  <c:v>14.13</c:v>
                </c:pt>
                <c:pt idx="2444">
                  <c:v>14.095000000000001</c:v>
                </c:pt>
                <c:pt idx="2445">
                  <c:v>14.215</c:v>
                </c:pt>
                <c:pt idx="2446">
                  <c:v>14.21</c:v>
                </c:pt>
                <c:pt idx="2447">
                  <c:v>14.32</c:v>
                </c:pt>
                <c:pt idx="2448">
                  <c:v>14.205</c:v>
                </c:pt>
                <c:pt idx="2449">
                  <c:v>14.44</c:v>
                </c:pt>
                <c:pt idx="2450">
                  <c:v>14.33</c:v>
                </c:pt>
                <c:pt idx="2451">
                  <c:v>14.275</c:v>
                </c:pt>
                <c:pt idx="2452">
                  <c:v>14.69</c:v>
                </c:pt>
                <c:pt idx="2453">
                  <c:v>14.52</c:v>
                </c:pt>
                <c:pt idx="2454">
                  <c:v>14.72</c:v>
                </c:pt>
                <c:pt idx="2455">
                  <c:v>14.664999999999999</c:v>
                </c:pt>
                <c:pt idx="2456">
                  <c:v>14.62</c:v>
                </c:pt>
                <c:pt idx="2457">
                  <c:v>14.68</c:v>
                </c:pt>
                <c:pt idx="2458">
                  <c:v>14.395</c:v>
                </c:pt>
                <c:pt idx="2459">
                  <c:v>14.41</c:v>
                </c:pt>
                <c:pt idx="2460">
                  <c:v>14.315</c:v>
                </c:pt>
                <c:pt idx="2461">
                  <c:v>14.61</c:v>
                </c:pt>
                <c:pt idx="2462">
                  <c:v>14.63</c:v>
                </c:pt>
                <c:pt idx="2463">
                  <c:v>14.715</c:v>
                </c:pt>
                <c:pt idx="2464">
                  <c:v>14.685</c:v>
                </c:pt>
                <c:pt idx="2465">
                  <c:v>14.63</c:v>
                </c:pt>
                <c:pt idx="2466">
                  <c:v>14.595000000000001</c:v>
                </c:pt>
                <c:pt idx="2467">
                  <c:v>14.65</c:v>
                </c:pt>
                <c:pt idx="2468">
                  <c:v>14.58</c:v>
                </c:pt>
                <c:pt idx="2469">
                  <c:v>14.755000000000001</c:v>
                </c:pt>
                <c:pt idx="2470">
                  <c:v>14.7</c:v>
                </c:pt>
                <c:pt idx="2471">
                  <c:v>14.66</c:v>
                </c:pt>
                <c:pt idx="2472">
                  <c:v>14.705</c:v>
                </c:pt>
                <c:pt idx="2473">
                  <c:v>14.46</c:v>
                </c:pt>
                <c:pt idx="2474">
                  <c:v>14.47</c:v>
                </c:pt>
                <c:pt idx="2475">
                  <c:v>14.244999999999999</c:v>
                </c:pt>
                <c:pt idx="2476">
                  <c:v>14.75</c:v>
                </c:pt>
                <c:pt idx="2477">
                  <c:v>14.744999999999999</c:v>
                </c:pt>
                <c:pt idx="2478">
                  <c:v>14.64</c:v>
                </c:pt>
                <c:pt idx="2479">
                  <c:v>14.525</c:v>
                </c:pt>
                <c:pt idx="2480">
                  <c:v>14.57</c:v>
                </c:pt>
                <c:pt idx="2481">
                  <c:v>14.42</c:v>
                </c:pt>
                <c:pt idx="2482">
                  <c:v>14.13</c:v>
                </c:pt>
                <c:pt idx="2483">
                  <c:v>13.97</c:v>
                </c:pt>
                <c:pt idx="2484">
                  <c:v>13.965</c:v>
                </c:pt>
                <c:pt idx="2485">
                  <c:v>14.11</c:v>
                </c:pt>
                <c:pt idx="2486">
                  <c:v>14.27</c:v>
                </c:pt>
                <c:pt idx="2487">
                  <c:v>14.39</c:v>
                </c:pt>
                <c:pt idx="2488">
                  <c:v>14.404999999999999</c:v>
                </c:pt>
                <c:pt idx="2489">
                  <c:v>14.295</c:v>
                </c:pt>
                <c:pt idx="2490">
                  <c:v>14.49</c:v>
                </c:pt>
                <c:pt idx="2491">
                  <c:v>14.26</c:v>
                </c:pt>
                <c:pt idx="2492">
                  <c:v>14.19</c:v>
                </c:pt>
                <c:pt idx="2493">
                  <c:v>14.1</c:v>
                </c:pt>
                <c:pt idx="2494">
                  <c:v>14.285</c:v>
                </c:pt>
                <c:pt idx="2495">
                  <c:v>14.244999999999999</c:v>
                </c:pt>
                <c:pt idx="2496">
                  <c:v>14.14</c:v>
                </c:pt>
                <c:pt idx="2497">
                  <c:v>14.324999999999999</c:v>
                </c:pt>
                <c:pt idx="2498">
                  <c:v>14.49</c:v>
                </c:pt>
                <c:pt idx="2499">
                  <c:v>14.47</c:v>
                </c:pt>
                <c:pt idx="2500">
                  <c:v>14.385</c:v>
                </c:pt>
                <c:pt idx="2501">
                  <c:v>14.565</c:v>
                </c:pt>
                <c:pt idx="2502">
                  <c:v>14.51</c:v>
                </c:pt>
                <c:pt idx="2503">
                  <c:v>14.525</c:v>
                </c:pt>
                <c:pt idx="2504">
                  <c:v>14.71</c:v>
                </c:pt>
                <c:pt idx="2505">
                  <c:v>14.725</c:v>
                </c:pt>
                <c:pt idx="2506">
                  <c:v>14.49</c:v>
                </c:pt>
                <c:pt idx="2507">
                  <c:v>14.62</c:v>
                </c:pt>
                <c:pt idx="2508">
                  <c:v>14.605</c:v>
                </c:pt>
                <c:pt idx="2510">
                  <c:v>14.715</c:v>
                </c:pt>
                <c:pt idx="2513">
                  <c:v>14.98</c:v>
                </c:pt>
                <c:pt idx="2515">
                  <c:v>15.31</c:v>
                </c:pt>
                <c:pt idx="2516">
                  <c:v>15.445</c:v>
                </c:pt>
                <c:pt idx="2517">
                  <c:v>15.47</c:v>
                </c:pt>
                <c:pt idx="2519">
                  <c:v>15.635</c:v>
                </c:pt>
                <c:pt idx="2520">
                  <c:v>15.75</c:v>
                </c:pt>
                <c:pt idx="2522">
                  <c:v>15.675000000000001</c:v>
                </c:pt>
                <c:pt idx="2524">
                  <c:v>15.58</c:v>
                </c:pt>
                <c:pt idx="2525">
                  <c:v>15.615</c:v>
                </c:pt>
                <c:pt idx="2526">
                  <c:v>15.56</c:v>
                </c:pt>
                <c:pt idx="2527">
                  <c:v>15.6</c:v>
                </c:pt>
                <c:pt idx="2528">
                  <c:v>15.484999999999999</c:v>
                </c:pt>
                <c:pt idx="2529">
                  <c:v>15.29</c:v>
                </c:pt>
                <c:pt idx="2530">
                  <c:v>15.295</c:v>
                </c:pt>
                <c:pt idx="2531">
                  <c:v>15.29</c:v>
                </c:pt>
                <c:pt idx="2532">
                  <c:v>15.27</c:v>
                </c:pt>
                <c:pt idx="2533">
                  <c:v>15.25</c:v>
                </c:pt>
                <c:pt idx="2534">
                  <c:v>15.695</c:v>
                </c:pt>
                <c:pt idx="2536">
                  <c:v>16.079999999999998</c:v>
                </c:pt>
                <c:pt idx="2537">
                  <c:v>16.065000000000001</c:v>
                </c:pt>
                <c:pt idx="2538">
                  <c:v>15.91</c:v>
                </c:pt>
                <c:pt idx="2539">
                  <c:v>15.87</c:v>
                </c:pt>
                <c:pt idx="2540">
                  <c:v>15.855</c:v>
                </c:pt>
                <c:pt idx="2541">
                  <c:v>15.67</c:v>
                </c:pt>
                <c:pt idx="2542">
                  <c:v>15.734999999999999</c:v>
                </c:pt>
                <c:pt idx="2543">
                  <c:v>15.824999999999999</c:v>
                </c:pt>
                <c:pt idx="2544">
                  <c:v>15.695</c:v>
                </c:pt>
                <c:pt idx="2545">
                  <c:v>15.69</c:v>
                </c:pt>
                <c:pt idx="2546">
                  <c:v>15.55</c:v>
                </c:pt>
                <c:pt idx="2547">
                  <c:v>15.59</c:v>
                </c:pt>
                <c:pt idx="2548">
                  <c:v>15.755000000000001</c:v>
                </c:pt>
                <c:pt idx="2549">
                  <c:v>15.965</c:v>
                </c:pt>
                <c:pt idx="2550">
                  <c:v>16.024999999999999</c:v>
                </c:pt>
                <c:pt idx="2551">
                  <c:v>15.77</c:v>
                </c:pt>
                <c:pt idx="2552">
                  <c:v>15.885</c:v>
                </c:pt>
                <c:pt idx="2553">
                  <c:v>15.845000000000001</c:v>
                </c:pt>
                <c:pt idx="2554">
                  <c:v>15.885</c:v>
                </c:pt>
                <c:pt idx="2555">
                  <c:v>15.68</c:v>
                </c:pt>
                <c:pt idx="2556">
                  <c:v>15.55</c:v>
                </c:pt>
                <c:pt idx="2557">
                  <c:v>15.154999999999999</c:v>
                </c:pt>
                <c:pt idx="2558">
                  <c:v>15.015000000000001</c:v>
                </c:pt>
                <c:pt idx="2559">
                  <c:v>15.07</c:v>
                </c:pt>
                <c:pt idx="2560">
                  <c:v>14.975</c:v>
                </c:pt>
                <c:pt idx="2561">
                  <c:v>14.96</c:v>
                </c:pt>
                <c:pt idx="2562">
                  <c:v>15.265000000000001</c:v>
                </c:pt>
                <c:pt idx="2563">
                  <c:v>15.2</c:v>
                </c:pt>
                <c:pt idx="2564">
                  <c:v>15.38</c:v>
                </c:pt>
                <c:pt idx="2565">
                  <c:v>15.42</c:v>
                </c:pt>
                <c:pt idx="2566">
                  <c:v>15.11</c:v>
                </c:pt>
                <c:pt idx="2567">
                  <c:v>15.22</c:v>
                </c:pt>
                <c:pt idx="2569">
                  <c:v>15.3</c:v>
                </c:pt>
                <c:pt idx="2570">
                  <c:v>15.22</c:v>
                </c:pt>
                <c:pt idx="2571">
                  <c:v>15.41</c:v>
                </c:pt>
                <c:pt idx="2573">
                  <c:v>15.5</c:v>
                </c:pt>
                <c:pt idx="2574">
                  <c:v>15.39</c:v>
                </c:pt>
                <c:pt idx="2576">
                  <c:v>14.99</c:v>
                </c:pt>
                <c:pt idx="2577">
                  <c:v>15.1</c:v>
                </c:pt>
                <c:pt idx="2578">
                  <c:v>15.074999999999999</c:v>
                </c:pt>
                <c:pt idx="2579">
                  <c:v>15.085000000000001</c:v>
                </c:pt>
                <c:pt idx="2580">
                  <c:v>15.105</c:v>
                </c:pt>
                <c:pt idx="2581">
                  <c:v>15.115</c:v>
                </c:pt>
                <c:pt idx="2582">
                  <c:v>15.08</c:v>
                </c:pt>
                <c:pt idx="2583">
                  <c:v>15.22</c:v>
                </c:pt>
                <c:pt idx="2584">
                  <c:v>15.19</c:v>
                </c:pt>
                <c:pt idx="2585">
                  <c:v>15.195</c:v>
                </c:pt>
                <c:pt idx="2586">
                  <c:v>14.92</c:v>
                </c:pt>
                <c:pt idx="2587">
                  <c:v>14.93</c:v>
                </c:pt>
                <c:pt idx="2588">
                  <c:v>14.945</c:v>
                </c:pt>
                <c:pt idx="2589">
                  <c:v>14.955</c:v>
                </c:pt>
                <c:pt idx="2590">
                  <c:v>14.935</c:v>
                </c:pt>
                <c:pt idx="2591">
                  <c:v>14.965</c:v>
                </c:pt>
                <c:pt idx="2592">
                  <c:v>14.97</c:v>
                </c:pt>
                <c:pt idx="2593">
                  <c:v>14.79</c:v>
                </c:pt>
                <c:pt idx="2594">
                  <c:v>14.91</c:v>
                </c:pt>
                <c:pt idx="2595">
                  <c:v>14.885</c:v>
                </c:pt>
                <c:pt idx="2596">
                  <c:v>15.04</c:v>
                </c:pt>
                <c:pt idx="2597">
                  <c:v>14.85</c:v>
                </c:pt>
                <c:pt idx="2598">
                  <c:v>14.9</c:v>
                </c:pt>
                <c:pt idx="2599">
                  <c:v>14.6</c:v>
                </c:pt>
                <c:pt idx="2600">
                  <c:v>14.574999999999999</c:v>
                </c:pt>
                <c:pt idx="2601">
                  <c:v>14.87</c:v>
                </c:pt>
                <c:pt idx="2602">
                  <c:v>14.86</c:v>
                </c:pt>
                <c:pt idx="2603">
                  <c:v>14.865</c:v>
                </c:pt>
                <c:pt idx="2604">
                  <c:v>14.785</c:v>
                </c:pt>
                <c:pt idx="2605">
                  <c:v>14.7</c:v>
                </c:pt>
                <c:pt idx="2606">
                  <c:v>14.72</c:v>
                </c:pt>
                <c:pt idx="2607">
                  <c:v>14.69</c:v>
                </c:pt>
                <c:pt idx="2608">
                  <c:v>14.74</c:v>
                </c:pt>
                <c:pt idx="2609">
                  <c:v>14.76</c:v>
                </c:pt>
                <c:pt idx="2610">
                  <c:v>14.47</c:v>
                </c:pt>
                <c:pt idx="2611">
                  <c:v>14.36</c:v>
                </c:pt>
                <c:pt idx="2612">
                  <c:v>14.4</c:v>
                </c:pt>
                <c:pt idx="2613">
                  <c:v>14.324999999999999</c:v>
                </c:pt>
                <c:pt idx="2614">
                  <c:v>14.404999999999999</c:v>
                </c:pt>
                <c:pt idx="2615">
                  <c:v>14.54</c:v>
                </c:pt>
                <c:pt idx="2616">
                  <c:v>14.525</c:v>
                </c:pt>
                <c:pt idx="2617">
                  <c:v>14.28</c:v>
                </c:pt>
                <c:pt idx="2619">
                  <c:v>14.475</c:v>
                </c:pt>
                <c:pt idx="2620">
                  <c:v>14.54</c:v>
                </c:pt>
                <c:pt idx="2621">
                  <c:v>14.72</c:v>
                </c:pt>
                <c:pt idx="2622">
                  <c:v>14.75</c:v>
                </c:pt>
                <c:pt idx="2623">
                  <c:v>14.88</c:v>
                </c:pt>
                <c:pt idx="2624">
                  <c:v>14.89</c:v>
                </c:pt>
                <c:pt idx="2625">
                  <c:v>15.04</c:v>
                </c:pt>
                <c:pt idx="2635">
                  <c:v>15.305</c:v>
                </c:pt>
                <c:pt idx="2639">
                  <c:v>15.21</c:v>
                </c:pt>
                <c:pt idx="2640">
                  <c:v>15.27</c:v>
                </c:pt>
                <c:pt idx="2641">
                  <c:v>15.085000000000001</c:v>
                </c:pt>
                <c:pt idx="2642">
                  <c:v>15.154999999999999</c:v>
                </c:pt>
                <c:pt idx="2643">
                  <c:v>15.23</c:v>
                </c:pt>
                <c:pt idx="2644">
                  <c:v>14.95</c:v>
                </c:pt>
                <c:pt idx="2645">
                  <c:v>14.95</c:v>
                </c:pt>
                <c:pt idx="2646">
                  <c:v>15.045</c:v>
                </c:pt>
                <c:pt idx="2647">
                  <c:v>15.04</c:v>
                </c:pt>
                <c:pt idx="2648">
                  <c:v>15.105</c:v>
                </c:pt>
                <c:pt idx="2649">
                  <c:v>15.185</c:v>
                </c:pt>
                <c:pt idx="2650">
                  <c:v>15.26</c:v>
                </c:pt>
                <c:pt idx="2651">
                  <c:v>15.645</c:v>
                </c:pt>
                <c:pt idx="2652">
                  <c:v>15.785</c:v>
                </c:pt>
                <c:pt idx="2653">
                  <c:v>16.04</c:v>
                </c:pt>
                <c:pt idx="2654">
                  <c:v>16.114999999999998</c:v>
                </c:pt>
                <c:pt idx="2655">
                  <c:v>16.29</c:v>
                </c:pt>
                <c:pt idx="2657">
                  <c:v>16.309999999999999</c:v>
                </c:pt>
                <c:pt idx="2658">
                  <c:v>16.414999999999999</c:v>
                </c:pt>
                <c:pt idx="2659">
                  <c:v>16.425000000000001</c:v>
                </c:pt>
                <c:pt idx="2661">
                  <c:v>16.53</c:v>
                </c:pt>
                <c:pt idx="2662">
                  <c:v>16.23</c:v>
                </c:pt>
                <c:pt idx="2663">
                  <c:v>16.3</c:v>
                </c:pt>
                <c:pt idx="2664">
                  <c:v>16.2</c:v>
                </c:pt>
                <c:pt idx="2665">
                  <c:v>16.335000000000001</c:v>
                </c:pt>
                <c:pt idx="2670">
                  <c:v>17</c:v>
                </c:pt>
                <c:pt idx="2671">
                  <c:v>17.265000000000001</c:v>
                </c:pt>
                <c:pt idx="2676">
                  <c:v>17.065000000000001</c:v>
                </c:pt>
                <c:pt idx="2677">
                  <c:v>17.12</c:v>
                </c:pt>
                <c:pt idx="2680">
                  <c:v>17.594999999999999</c:v>
                </c:pt>
                <c:pt idx="2682">
                  <c:v>18.234999999999999</c:v>
                </c:pt>
                <c:pt idx="2683">
                  <c:v>18.175000000000001</c:v>
                </c:pt>
                <c:pt idx="2684">
                  <c:v>18.315000000000001</c:v>
                </c:pt>
                <c:pt idx="2685">
                  <c:v>19.225000000000001</c:v>
                </c:pt>
                <c:pt idx="2686">
                  <c:v>19.524999999999999</c:v>
                </c:pt>
                <c:pt idx="2687">
                  <c:v>18.585000000000001</c:v>
                </c:pt>
                <c:pt idx="2688">
                  <c:v>18</c:v>
                </c:pt>
                <c:pt idx="2689">
                  <c:v>17.95</c:v>
                </c:pt>
                <c:pt idx="2690">
                  <c:v>18.010000000000002</c:v>
                </c:pt>
                <c:pt idx="2691">
                  <c:v>18.04</c:v>
                </c:pt>
                <c:pt idx="2692">
                  <c:v>18.03</c:v>
                </c:pt>
                <c:pt idx="2693">
                  <c:v>17.405000000000001</c:v>
                </c:pt>
                <c:pt idx="2694">
                  <c:v>17.864999999999998</c:v>
                </c:pt>
                <c:pt idx="2696">
                  <c:v>17.88</c:v>
                </c:pt>
                <c:pt idx="2697">
                  <c:v>17.725000000000001</c:v>
                </c:pt>
                <c:pt idx="2698">
                  <c:v>17.95</c:v>
                </c:pt>
                <c:pt idx="2699">
                  <c:v>18.265000000000001</c:v>
                </c:pt>
                <c:pt idx="2700">
                  <c:v>18.52</c:v>
                </c:pt>
                <c:pt idx="2701">
                  <c:v>18.454999999999998</c:v>
                </c:pt>
                <c:pt idx="2702">
                  <c:v>17.899999999999999</c:v>
                </c:pt>
                <c:pt idx="2703">
                  <c:v>17.489999999999998</c:v>
                </c:pt>
                <c:pt idx="2704">
                  <c:v>16.989999999999998</c:v>
                </c:pt>
                <c:pt idx="2705">
                  <c:v>17.225000000000001</c:v>
                </c:pt>
                <c:pt idx="2706">
                  <c:v>17.565000000000001</c:v>
                </c:pt>
                <c:pt idx="2707">
                  <c:v>17.585000000000001</c:v>
                </c:pt>
                <c:pt idx="2708">
                  <c:v>17.54</c:v>
                </c:pt>
                <c:pt idx="2709">
                  <c:v>17.425000000000001</c:v>
                </c:pt>
                <c:pt idx="2710">
                  <c:v>17.75</c:v>
                </c:pt>
                <c:pt idx="2711">
                  <c:v>17.760000000000002</c:v>
                </c:pt>
                <c:pt idx="2712">
                  <c:v>17.484999999999999</c:v>
                </c:pt>
                <c:pt idx="2713">
                  <c:v>17.495000000000001</c:v>
                </c:pt>
                <c:pt idx="2714">
                  <c:v>17.62</c:v>
                </c:pt>
                <c:pt idx="2715">
                  <c:v>17.405000000000001</c:v>
                </c:pt>
                <c:pt idx="2716">
                  <c:v>17.28</c:v>
                </c:pt>
                <c:pt idx="2717">
                  <c:v>17.565000000000001</c:v>
                </c:pt>
                <c:pt idx="2718">
                  <c:v>17.53</c:v>
                </c:pt>
                <c:pt idx="2719">
                  <c:v>17.53</c:v>
                </c:pt>
                <c:pt idx="2720">
                  <c:v>17.454999999999998</c:v>
                </c:pt>
                <c:pt idx="2721">
                  <c:v>17.515000000000001</c:v>
                </c:pt>
                <c:pt idx="2722">
                  <c:v>17.77</c:v>
                </c:pt>
                <c:pt idx="2723">
                  <c:v>17.93</c:v>
                </c:pt>
                <c:pt idx="2724">
                  <c:v>17.785</c:v>
                </c:pt>
                <c:pt idx="2725">
                  <c:v>17.625</c:v>
                </c:pt>
                <c:pt idx="2726">
                  <c:v>17.82</c:v>
                </c:pt>
                <c:pt idx="2728">
                  <c:v>18.03</c:v>
                </c:pt>
                <c:pt idx="2730">
                  <c:v>18.024999999999999</c:v>
                </c:pt>
                <c:pt idx="2731">
                  <c:v>17.37</c:v>
                </c:pt>
                <c:pt idx="2732">
                  <c:v>17.565000000000001</c:v>
                </c:pt>
                <c:pt idx="2733">
                  <c:v>16.765000000000001</c:v>
                </c:pt>
                <c:pt idx="2734">
                  <c:v>16.675000000000001</c:v>
                </c:pt>
                <c:pt idx="2735">
                  <c:v>16.675000000000001</c:v>
                </c:pt>
                <c:pt idx="2736">
                  <c:v>16.765000000000001</c:v>
                </c:pt>
                <c:pt idx="2737">
                  <c:v>16.97</c:v>
                </c:pt>
                <c:pt idx="2738">
                  <c:v>16.84</c:v>
                </c:pt>
                <c:pt idx="2744">
                  <c:v>16.89</c:v>
                </c:pt>
                <c:pt idx="2745">
                  <c:v>16.97</c:v>
                </c:pt>
                <c:pt idx="2746">
                  <c:v>16.850000000000001</c:v>
                </c:pt>
                <c:pt idx="2747">
                  <c:v>17.149999999999999</c:v>
                </c:pt>
                <c:pt idx="2748">
                  <c:v>16.785</c:v>
                </c:pt>
                <c:pt idx="2749">
                  <c:v>16.87</c:v>
                </c:pt>
                <c:pt idx="2750">
                  <c:v>16.489999999999998</c:v>
                </c:pt>
                <c:pt idx="2751">
                  <c:v>16.53</c:v>
                </c:pt>
                <c:pt idx="2752">
                  <c:v>16.61</c:v>
                </c:pt>
                <c:pt idx="2753">
                  <c:v>16.829999999999998</c:v>
                </c:pt>
                <c:pt idx="2754">
                  <c:v>16.88</c:v>
                </c:pt>
                <c:pt idx="2755">
                  <c:v>16.89</c:v>
                </c:pt>
                <c:pt idx="2756">
                  <c:v>16.940000000000001</c:v>
                </c:pt>
                <c:pt idx="2757">
                  <c:v>17</c:v>
                </c:pt>
                <c:pt idx="2758">
                  <c:v>16.864999999999998</c:v>
                </c:pt>
                <c:pt idx="2759">
                  <c:v>17.074999999999999</c:v>
                </c:pt>
                <c:pt idx="2760">
                  <c:v>17.18</c:v>
                </c:pt>
                <c:pt idx="2761">
                  <c:v>17.41</c:v>
                </c:pt>
                <c:pt idx="2762">
                  <c:v>17.515000000000001</c:v>
                </c:pt>
                <c:pt idx="2763">
                  <c:v>17.88</c:v>
                </c:pt>
                <c:pt idx="2764">
                  <c:v>17.93</c:v>
                </c:pt>
                <c:pt idx="2765">
                  <c:v>17.89</c:v>
                </c:pt>
                <c:pt idx="2766">
                  <c:v>17.89</c:v>
                </c:pt>
                <c:pt idx="2767">
                  <c:v>17.98</c:v>
                </c:pt>
                <c:pt idx="2768">
                  <c:v>17.965</c:v>
                </c:pt>
                <c:pt idx="2769">
                  <c:v>18.105</c:v>
                </c:pt>
                <c:pt idx="2770">
                  <c:v>18.37</c:v>
                </c:pt>
                <c:pt idx="2771">
                  <c:v>18.07</c:v>
                </c:pt>
                <c:pt idx="2772">
                  <c:v>17.760000000000002</c:v>
                </c:pt>
                <c:pt idx="2774">
                  <c:v>18.02</c:v>
                </c:pt>
                <c:pt idx="2775">
                  <c:v>17.82</c:v>
                </c:pt>
                <c:pt idx="2777">
                  <c:v>17.940000000000001</c:v>
                </c:pt>
                <c:pt idx="2781">
                  <c:v>17.75</c:v>
                </c:pt>
                <c:pt idx="2782">
                  <c:v>18.05</c:v>
                </c:pt>
                <c:pt idx="2784">
                  <c:v>17.605</c:v>
                </c:pt>
                <c:pt idx="2785">
                  <c:v>17.37</c:v>
                </c:pt>
                <c:pt idx="2786">
                  <c:v>17.965</c:v>
                </c:pt>
                <c:pt idx="2788">
                  <c:v>17.600000000000001</c:v>
                </c:pt>
                <c:pt idx="2793">
                  <c:v>17.78</c:v>
                </c:pt>
                <c:pt idx="2794">
                  <c:v>17.715</c:v>
                </c:pt>
                <c:pt idx="2796">
                  <c:v>17.600000000000001</c:v>
                </c:pt>
                <c:pt idx="2798">
                  <c:v>18.131</c:v>
                </c:pt>
                <c:pt idx="2799">
                  <c:v>18.225000000000001</c:v>
                </c:pt>
                <c:pt idx="2800">
                  <c:v>18.309000000000001</c:v>
                </c:pt>
                <c:pt idx="2801">
                  <c:v>18.48</c:v>
                </c:pt>
                <c:pt idx="2802">
                  <c:v>18.690000000000001</c:v>
                </c:pt>
                <c:pt idx="2803">
                  <c:v>18.183</c:v>
                </c:pt>
                <c:pt idx="2804">
                  <c:v>17.826000000000001</c:v>
                </c:pt>
                <c:pt idx="2805">
                  <c:v>17.72</c:v>
                </c:pt>
                <c:pt idx="2806">
                  <c:v>16.600000000000001</c:v>
                </c:pt>
                <c:pt idx="2807">
                  <c:v>16.695</c:v>
                </c:pt>
                <c:pt idx="2808">
                  <c:v>17.155000000000001</c:v>
                </c:pt>
                <c:pt idx="2809">
                  <c:v>17.16</c:v>
                </c:pt>
                <c:pt idx="2810">
                  <c:v>17.37</c:v>
                </c:pt>
                <c:pt idx="2811">
                  <c:v>17.285</c:v>
                </c:pt>
                <c:pt idx="2812">
                  <c:v>16.885000000000002</c:v>
                </c:pt>
                <c:pt idx="2813">
                  <c:v>16.864999999999998</c:v>
                </c:pt>
                <c:pt idx="2814">
                  <c:v>16.690000000000001</c:v>
                </c:pt>
                <c:pt idx="2815">
                  <c:v>15.87</c:v>
                </c:pt>
                <c:pt idx="2816">
                  <c:v>14.65</c:v>
                </c:pt>
                <c:pt idx="2817">
                  <c:v>12.93</c:v>
                </c:pt>
                <c:pt idx="2818">
                  <c:v>12.61</c:v>
                </c:pt>
                <c:pt idx="2819">
                  <c:v>12.015000000000001</c:v>
                </c:pt>
                <c:pt idx="2820">
                  <c:v>12.09</c:v>
                </c:pt>
                <c:pt idx="2821">
                  <c:v>12.375</c:v>
                </c:pt>
                <c:pt idx="2822">
                  <c:v>13.164999999999999</c:v>
                </c:pt>
                <c:pt idx="2823">
                  <c:v>13.97</c:v>
                </c:pt>
                <c:pt idx="2824">
                  <c:v>14.67</c:v>
                </c:pt>
                <c:pt idx="2825">
                  <c:v>14.815</c:v>
                </c:pt>
                <c:pt idx="2826">
                  <c:v>14.45</c:v>
                </c:pt>
                <c:pt idx="2827">
                  <c:v>14.07</c:v>
                </c:pt>
                <c:pt idx="2828">
                  <c:v>14.074999999999999</c:v>
                </c:pt>
                <c:pt idx="2829">
                  <c:v>13.92</c:v>
                </c:pt>
                <c:pt idx="2830">
                  <c:v>14.49</c:v>
                </c:pt>
                <c:pt idx="2831">
                  <c:v>14.55</c:v>
                </c:pt>
                <c:pt idx="2832">
                  <c:v>15.12</c:v>
                </c:pt>
                <c:pt idx="2833">
                  <c:v>15.425000000000001</c:v>
                </c:pt>
                <c:pt idx="2834">
                  <c:v>15.29</c:v>
                </c:pt>
                <c:pt idx="2835">
                  <c:v>15.865</c:v>
                </c:pt>
                <c:pt idx="2837">
                  <c:v>16.07</c:v>
                </c:pt>
                <c:pt idx="2838">
                  <c:v>15.7</c:v>
                </c:pt>
                <c:pt idx="2840">
                  <c:v>15.237</c:v>
                </c:pt>
                <c:pt idx="2842">
                  <c:v>15.43</c:v>
                </c:pt>
                <c:pt idx="2844">
                  <c:v>15.36</c:v>
                </c:pt>
                <c:pt idx="2847">
                  <c:v>14.994999999999999</c:v>
                </c:pt>
                <c:pt idx="2848">
                  <c:v>15.404999999999999</c:v>
                </c:pt>
                <c:pt idx="2849">
                  <c:v>15.005000000000001</c:v>
                </c:pt>
                <c:pt idx="2850">
                  <c:v>15.025</c:v>
                </c:pt>
                <c:pt idx="2851">
                  <c:v>14.785</c:v>
                </c:pt>
                <c:pt idx="2852">
                  <c:v>15.11</c:v>
                </c:pt>
                <c:pt idx="2853">
                  <c:v>14.875</c:v>
                </c:pt>
                <c:pt idx="2854">
                  <c:v>15.57</c:v>
                </c:pt>
                <c:pt idx="2855">
                  <c:v>15.68</c:v>
                </c:pt>
                <c:pt idx="2856">
                  <c:v>15.585000000000001</c:v>
                </c:pt>
                <c:pt idx="2858">
                  <c:v>15.715</c:v>
                </c:pt>
                <c:pt idx="2859">
                  <c:v>16.12</c:v>
                </c:pt>
                <c:pt idx="2860">
                  <c:v>16.95</c:v>
                </c:pt>
                <c:pt idx="2861">
                  <c:v>17.48</c:v>
                </c:pt>
                <c:pt idx="2862">
                  <c:v>17.86</c:v>
                </c:pt>
                <c:pt idx="2863">
                  <c:v>18.035</c:v>
                </c:pt>
                <c:pt idx="2864">
                  <c:v>17.43</c:v>
                </c:pt>
                <c:pt idx="2865">
                  <c:v>17.690000000000001</c:v>
                </c:pt>
                <c:pt idx="2866">
                  <c:v>17.555</c:v>
                </c:pt>
                <c:pt idx="2868">
                  <c:v>17.844999999999999</c:v>
                </c:pt>
                <c:pt idx="2869">
                  <c:v>17.864999999999998</c:v>
                </c:pt>
                <c:pt idx="2870">
                  <c:v>18.739999999999998</c:v>
                </c:pt>
                <c:pt idx="2871">
                  <c:v>18.350000000000001</c:v>
                </c:pt>
                <c:pt idx="2872">
                  <c:v>17.745000000000001</c:v>
                </c:pt>
                <c:pt idx="2873">
                  <c:v>17.934999999999999</c:v>
                </c:pt>
                <c:pt idx="2874">
                  <c:v>17.47</c:v>
                </c:pt>
                <c:pt idx="2875">
                  <c:v>17.855</c:v>
                </c:pt>
                <c:pt idx="2876">
                  <c:v>17.715</c:v>
                </c:pt>
                <c:pt idx="2878">
                  <c:v>17.829999999999998</c:v>
                </c:pt>
                <c:pt idx="2879">
                  <c:v>17.62</c:v>
                </c:pt>
                <c:pt idx="2880">
                  <c:v>17.5</c:v>
                </c:pt>
                <c:pt idx="2881">
                  <c:v>17.75</c:v>
                </c:pt>
                <c:pt idx="2882">
                  <c:v>17.72</c:v>
                </c:pt>
                <c:pt idx="2883">
                  <c:v>17.495000000000001</c:v>
                </c:pt>
                <c:pt idx="2884">
                  <c:v>17.82</c:v>
                </c:pt>
                <c:pt idx="2886">
                  <c:v>18.010000000000002</c:v>
                </c:pt>
                <c:pt idx="2887">
                  <c:v>17.815000000000001</c:v>
                </c:pt>
                <c:pt idx="2888">
                  <c:v>17.774999999999999</c:v>
                </c:pt>
                <c:pt idx="2890">
                  <c:v>18.004999999999999</c:v>
                </c:pt>
                <c:pt idx="2891">
                  <c:v>18.484999999999999</c:v>
                </c:pt>
                <c:pt idx="2892">
                  <c:v>18.23</c:v>
                </c:pt>
                <c:pt idx="2893">
                  <c:v>18.04</c:v>
                </c:pt>
                <c:pt idx="2894">
                  <c:v>18.53</c:v>
                </c:pt>
                <c:pt idx="2895">
                  <c:v>18.54</c:v>
                </c:pt>
                <c:pt idx="2896">
                  <c:v>19.04</c:v>
                </c:pt>
                <c:pt idx="2897">
                  <c:v>18.89</c:v>
                </c:pt>
                <c:pt idx="2898">
                  <c:v>19.015000000000001</c:v>
                </c:pt>
                <c:pt idx="2899">
                  <c:v>19.66</c:v>
                </c:pt>
                <c:pt idx="2900">
                  <c:v>19.46</c:v>
                </c:pt>
                <c:pt idx="2901">
                  <c:v>19.715</c:v>
                </c:pt>
                <c:pt idx="2902">
                  <c:v>19.78</c:v>
                </c:pt>
                <c:pt idx="2903">
                  <c:v>19.71</c:v>
                </c:pt>
                <c:pt idx="2904">
                  <c:v>20.274999999999999</c:v>
                </c:pt>
                <c:pt idx="2905">
                  <c:v>21.565000000000001</c:v>
                </c:pt>
                <c:pt idx="2906">
                  <c:v>23.27</c:v>
                </c:pt>
                <c:pt idx="2907">
                  <c:v>22.72</c:v>
                </c:pt>
                <c:pt idx="2908">
                  <c:v>23.07</c:v>
                </c:pt>
                <c:pt idx="2909">
                  <c:v>24.71</c:v>
                </c:pt>
                <c:pt idx="2910">
                  <c:v>24.5</c:v>
                </c:pt>
                <c:pt idx="2911">
                  <c:v>24.24</c:v>
                </c:pt>
                <c:pt idx="2912">
                  <c:v>23.434999999999999</c:v>
                </c:pt>
                <c:pt idx="2913">
                  <c:v>24.385000000000002</c:v>
                </c:pt>
                <c:pt idx="2915">
                  <c:v>26.215</c:v>
                </c:pt>
                <c:pt idx="2916">
                  <c:v>27.06</c:v>
                </c:pt>
                <c:pt idx="2917">
                  <c:v>28.85</c:v>
                </c:pt>
                <c:pt idx="2918">
                  <c:v>28.265000000000001</c:v>
                </c:pt>
                <c:pt idx="2919">
                  <c:v>28.34</c:v>
                </c:pt>
                <c:pt idx="2920">
                  <c:v>24.875</c:v>
                </c:pt>
                <c:pt idx="2921">
                  <c:v>25.73</c:v>
                </c:pt>
                <c:pt idx="2922">
                  <c:v>27.524999999999999</c:v>
                </c:pt>
                <c:pt idx="2923">
                  <c:v>26.215</c:v>
                </c:pt>
                <c:pt idx="2924">
                  <c:v>27.445</c:v>
                </c:pt>
                <c:pt idx="2925">
                  <c:v>28.1</c:v>
                </c:pt>
                <c:pt idx="2926">
                  <c:v>27.574999999999999</c:v>
                </c:pt>
                <c:pt idx="2928">
                  <c:v>26.84</c:v>
                </c:pt>
                <c:pt idx="2929">
                  <c:v>26.695</c:v>
                </c:pt>
                <c:pt idx="2930">
                  <c:v>26.555</c:v>
                </c:pt>
                <c:pt idx="2931">
                  <c:v>26.954999999999998</c:v>
                </c:pt>
                <c:pt idx="2932">
                  <c:v>27.02</c:v>
                </c:pt>
                <c:pt idx="2933">
                  <c:v>27.605</c:v>
                </c:pt>
                <c:pt idx="2934">
                  <c:v>28.234999999999999</c:v>
                </c:pt>
                <c:pt idx="2935">
                  <c:v>28.225000000000001</c:v>
                </c:pt>
                <c:pt idx="2936">
                  <c:v>27.49</c:v>
                </c:pt>
                <c:pt idx="2937">
                  <c:v>26.605</c:v>
                </c:pt>
                <c:pt idx="2938">
                  <c:v>26.82</c:v>
                </c:pt>
                <c:pt idx="2939">
                  <c:v>26.84</c:v>
                </c:pt>
                <c:pt idx="2940">
                  <c:v>27.11</c:v>
                </c:pt>
                <c:pt idx="2942">
                  <c:v>26.81</c:v>
                </c:pt>
                <c:pt idx="2943">
                  <c:v>27.31</c:v>
                </c:pt>
                <c:pt idx="2944">
                  <c:v>27.26</c:v>
                </c:pt>
                <c:pt idx="2945">
                  <c:v>27.215</c:v>
                </c:pt>
                <c:pt idx="2946">
                  <c:v>27.15</c:v>
                </c:pt>
                <c:pt idx="2947">
                  <c:v>27.31</c:v>
                </c:pt>
                <c:pt idx="2948">
                  <c:v>24.574999999999999</c:v>
                </c:pt>
                <c:pt idx="2949">
                  <c:v>24.425000000000001</c:v>
                </c:pt>
                <c:pt idx="2950">
                  <c:v>23</c:v>
                </c:pt>
                <c:pt idx="2951">
                  <c:v>23.25</c:v>
                </c:pt>
                <c:pt idx="2952">
                  <c:v>22.98</c:v>
                </c:pt>
                <c:pt idx="2953">
                  <c:v>22.695</c:v>
                </c:pt>
                <c:pt idx="2954">
                  <c:v>24.324999999999999</c:v>
                </c:pt>
                <c:pt idx="2955">
                  <c:v>23.355</c:v>
                </c:pt>
                <c:pt idx="2956">
                  <c:v>23.975000000000001</c:v>
                </c:pt>
                <c:pt idx="2957">
                  <c:v>23.925000000000001</c:v>
                </c:pt>
                <c:pt idx="2958">
                  <c:v>24.52</c:v>
                </c:pt>
                <c:pt idx="2959">
                  <c:v>24.06</c:v>
                </c:pt>
                <c:pt idx="2960">
                  <c:v>23.914999999999999</c:v>
                </c:pt>
                <c:pt idx="2961">
                  <c:v>23.92</c:v>
                </c:pt>
                <c:pt idx="2962">
                  <c:v>25.225000000000001</c:v>
                </c:pt>
                <c:pt idx="2963">
                  <c:v>24.864999999999998</c:v>
                </c:pt>
                <c:pt idx="2964">
                  <c:v>23.975000000000001</c:v>
                </c:pt>
                <c:pt idx="2965">
                  <c:v>24.68</c:v>
                </c:pt>
                <c:pt idx="2966">
                  <c:v>23.63</c:v>
                </c:pt>
                <c:pt idx="2967">
                  <c:v>24.614999999999998</c:v>
                </c:pt>
                <c:pt idx="2968">
                  <c:v>24.28</c:v>
                </c:pt>
                <c:pt idx="2969">
                  <c:v>24.37</c:v>
                </c:pt>
                <c:pt idx="2970">
                  <c:v>24.995000000000001</c:v>
                </c:pt>
                <c:pt idx="2971">
                  <c:v>24.425000000000001</c:v>
                </c:pt>
                <c:pt idx="2972">
                  <c:v>24.925000000000001</c:v>
                </c:pt>
                <c:pt idx="2973">
                  <c:v>24.71</c:v>
                </c:pt>
                <c:pt idx="2974">
                  <c:v>24.54</c:v>
                </c:pt>
                <c:pt idx="2975">
                  <c:v>23.03</c:v>
                </c:pt>
                <c:pt idx="2976">
                  <c:v>23.625</c:v>
                </c:pt>
                <c:pt idx="2977">
                  <c:v>23.22</c:v>
                </c:pt>
                <c:pt idx="2978">
                  <c:v>24.225000000000001</c:v>
                </c:pt>
                <c:pt idx="2979">
                  <c:v>24.125</c:v>
                </c:pt>
                <c:pt idx="2980">
                  <c:v>23.98</c:v>
                </c:pt>
                <c:pt idx="2981">
                  <c:v>25.515000000000001</c:v>
                </c:pt>
                <c:pt idx="2982">
                  <c:v>25.754999999999999</c:v>
                </c:pt>
                <c:pt idx="2983">
                  <c:v>26.114999999999998</c:v>
                </c:pt>
                <c:pt idx="2984">
                  <c:v>24.09</c:v>
                </c:pt>
                <c:pt idx="2985">
                  <c:v>23.905000000000001</c:v>
                </c:pt>
                <c:pt idx="2986">
                  <c:v>24.454999999999998</c:v>
                </c:pt>
                <c:pt idx="2987">
                  <c:v>24.88</c:v>
                </c:pt>
                <c:pt idx="2988">
                  <c:v>25.135000000000002</c:v>
                </c:pt>
                <c:pt idx="2989">
                  <c:v>24.8</c:v>
                </c:pt>
                <c:pt idx="2990">
                  <c:v>24.234999999999999</c:v>
                </c:pt>
                <c:pt idx="2991">
                  <c:v>23.67</c:v>
                </c:pt>
                <c:pt idx="2993">
                  <c:v>23.454999999999998</c:v>
                </c:pt>
                <c:pt idx="2994">
                  <c:v>22.934999999999999</c:v>
                </c:pt>
                <c:pt idx="2995">
                  <c:v>23.11</c:v>
                </c:pt>
                <c:pt idx="2996">
                  <c:v>22.695</c:v>
                </c:pt>
                <c:pt idx="2997">
                  <c:v>22.664999999999999</c:v>
                </c:pt>
                <c:pt idx="2998">
                  <c:v>24.074999999999999</c:v>
                </c:pt>
                <c:pt idx="2999">
                  <c:v>24.18</c:v>
                </c:pt>
                <c:pt idx="3000">
                  <c:v>24.204999999999998</c:v>
                </c:pt>
                <c:pt idx="3001">
                  <c:v>24.215</c:v>
                </c:pt>
                <c:pt idx="3002">
                  <c:v>24.48</c:v>
                </c:pt>
                <c:pt idx="3003">
                  <c:v>24.645</c:v>
                </c:pt>
                <c:pt idx="3004">
                  <c:v>23.98</c:v>
                </c:pt>
                <c:pt idx="3005">
                  <c:v>24.02</c:v>
                </c:pt>
                <c:pt idx="3006">
                  <c:v>24.035</c:v>
                </c:pt>
                <c:pt idx="3007">
                  <c:v>24.16</c:v>
                </c:pt>
                <c:pt idx="3008">
                  <c:v>24.515000000000001</c:v>
                </c:pt>
                <c:pt idx="3009">
                  <c:v>25.5</c:v>
                </c:pt>
                <c:pt idx="3010">
                  <c:v>26.135000000000002</c:v>
                </c:pt>
                <c:pt idx="3011">
                  <c:v>25.984999999999999</c:v>
                </c:pt>
                <c:pt idx="3012">
                  <c:v>26.324999999999999</c:v>
                </c:pt>
                <c:pt idx="3013">
                  <c:v>25.274999999999999</c:v>
                </c:pt>
                <c:pt idx="3014">
                  <c:v>25.6</c:v>
                </c:pt>
                <c:pt idx="3016">
                  <c:v>26.465</c:v>
                </c:pt>
                <c:pt idx="3017">
                  <c:v>26.25</c:v>
                </c:pt>
                <c:pt idx="3018">
                  <c:v>26.524999999999999</c:v>
                </c:pt>
                <c:pt idx="3019">
                  <c:v>26.454999999999998</c:v>
                </c:pt>
                <c:pt idx="3022">
                  <c:v>27.4</c:v>
                </c:pt>
                <c:pt idx="3023">
                  <c:v>27.425000000000001</c:v>
                </c:pt>
                <c:pt idx="3024">
                  <c:v>25.324999999999999</c:v>
                </c:pt>
                <c:pt idx="3025">
                  <c:v>25.29</c:v>
                </c:pt>
                <c:pt idx="3026">
                  <c:v>25.675000000000001</c:v>
                </c:pt>
                <c:pt idx="3027">
                  <c:v>25.51</c:v>
                </c:pt>
                <c:pt idx="3028">
                  <c:v>25.05</c:v>
                </c:pt>
                <c:pt idx="3029">
                  <c:v>24.585000000000001</c:v>
                </c:pt>
                <c:pt idx="3030">
                  <c:v>25.425000000000001</c:v>
                </c:pt>
                <c:pt idx="3031">
                  <c:v>25.045000000000002</c:v>
                </c:pt>
                <c:pt idx="3033">
                  <c:v>25.46</c:v>
                </c:pt>
                <c:pt idx="3034">
                  <c:v>25.184999999999999</c:v>
                </c:pt>
                <c:pt idx="3035">
                  <c:v>25.225000000000001</c:v>
                </c:pt>
                <c:pt idx="3036">
                  <c:v>24.71</c:v>
                </c:pt>
                <c:pt idx="3037">
                  <c:v>26.42</c:v>
                </c:pt>
                <c:pt idx="3038">
                  <c:v>26.94</c:v>
                </c:pt>
                <c:pt idx="3039">
                  <c:v>29.09</c:v>
                </c:pt>
                <c:pt idx="3040">
                  <c:v>26.645</c:v>
                </c:pt>
                <c:pt idx="3041">
                  <c:v>26.99</c:v>
                </c:pt>
                <c:pt idx="3042">
                  <c:v>26.395</c:v>
                </c:pt>
                <c:pt idx="3043">
                  <c:v>26.805</c:v>
                </c:pt>
                <c:pt idx="3044">
                  <c:v>27.53</c:v>
                </c:pt>
                <c:pt idx="3045">
                  <c:v>27.29</c:v>
                </c:pt>
                <c:pt idx="3046">
                  <c:v>27.105</c:v>
                </c:pt>
                <c:pt idx="3047">
                  <c:v>26.91</c:v>
                </c:pt>
                <c:pt idx="3049">
                  <c:v>27.06</c:v>
                </c:pt>
                <c:pt idx="3051">
                  <c:v>27.125</c:v>
                </c:pt>
                <c:pt idx="3052">
                  <c:v>27.395</c:v>
                </c:pt>
                <c:pt idx="3053">
                  <c:v>28.1</c:v>
                </c:pt>
                <c:pt idx="3054">
                  <c:v>28.414999999999999</c:v>
                </c:pt>
                <c:pt idx="3056">
                  <c:v>27.414999999999999</c:v>
                </c:pt>
                <c:pt idx="3057">
                  <c:v>26.66</c:v>
                </c:pt>
                <c:pt idx="3058">
                  <c:v>26.6</c:v>
                </c:pt>
                <c:pt idx="3059">
                  <c:v>26.78</c:v>
                </c:pt>
                <c:pt idx="3060">
                  <c:v>26.23</c:v>
                </c:pt>
                <c:pt idx="3061">
                  <c:v>25.34</c:v>
                </c:pt>
                <c:pt idx="3062">
                  <c:v>25.2</c:v>
                </c:pt>
                <c:pt idx="3063">
                  <c:v>25.37</c:v>
                </c:pt>
                <c:pt idx="3064">
                  <c:v>25.965</c:v>
                </c:pt>
                <c:pt idx="3065">
                  <c:v>26.28</c:v>
                </c:pt>
                <c:pt idx="3066">
                  <c:v>26.184999999999999</c:v>
                </c:pt>
                <c:pt idx="3067">
                  <c:v>25.97</c:v>
                </c:pt>
                <c:pt idx="3068">
                  <c:v>26.3</c:v>
                </c:pt>
                <c:pt idx="3069">
                  <c:v>25.965</c:v>
                </c:pt>
                <c:pt idx="3070">
                  <c:v>26.53</c:v>
                </c:pt>
                <c:pt idx="3071">
                  <c:v>26.05</c:v>
                </c:pt>
                <c:pt idx="3072">
                  <c:v>26.055</c:v>
                </c:pt>
                <c:pt idx="3073">
                  <c:v>25.734999999999999</c:v>
                </c:pt>
                <c:pt idx="3074">
                  <c:v>25.1</c:v>
                </c:pt>
                <c:pt idx="3075">
                  <c:v>25.19</c:v>
                </c:pt>
                <c:pt idx="3076">
                  <c:v>25.094999999999999</c:v>
                </c:pt>
                <c:pt idx="3077">
                  <c:v>25.065000000000001</c:v>
                </c:pt>
                <c:pt idx="3078">
                  <c:v>24.704999999999998</c:v>
                </c:pt>
                <c:pt idx="3079">
                  <c:v>23.97</c:v>
                </c:pt>
                <c:pt idx="3080">
                  <c:v>24.434999999999999</c:v>
                </c:pt>
                <c:pt idx="3081">
                  <c:v>24.934999999999999</c:v>
                </c:pt>
                <c:pt idx="3082">
                  <c:v>24.934999999999999</c:v>
                </c:pt>
                <c:pt idx="3083">
                  <c:v>25.215</c:v>
                </c:pt>
                <c:pt idx="3084">
                  <c:v>25.25</c:v>
                </c:pt>
                <c:pt idx="3087">
                  <c:v>24.815000000000001</c:v>
                </c:pt>
                <c:pt idx="3092">
                  <c:v>25.885000000000002</c:v>
                </c:pt>
                <c:pt idx="3093">
                  <c:v>25.855</c:v>
                </c:pt>
                <c:pt idx="3094">
                  <c:v>26.535</c:v>
                </c:pt>
                <c:pt idx="3095">
                  <c:v>26.34</c:v>
                </c:pt>
                <c:pt idx="3096">
                  <c:v>26.06</c:v>
                </c:pt>
                <c:pt idx="3097">
                  <c:v>26.245000000000001</c:v>
                </c:pt>
                <c:pt idx="3100">
                  <c:v>26.13</c:v>
                </c:pt>
                <c:pt idx="3101">
                  <c:v>25.914999999999999</c:v>
                </c:pt>
                <c:pt idx="3102">
                  <c:v>26.99</c:v>
                </c:pt>
                <c:pt idx="3103">
                  <c:v>26.535</c:v>
                </c:pt>
                <c:pt idx="3104">
                  <c:v>26.57</c:v>
                </c:pt>
                <c:pt idx="3105">
                  <c:v>27.425000000000001</c:v>
                </c:pt>
                <c:pt idx="3106">
                  <c:v>27.565000000000001</c:v>
                </c:pt>
                <c:pt idx="3107">
                  <c:v>27.37</c:v>
                </c:pt>
                <c:pt idx="3108">
                  <c:v>27.68</c:v>
                </c:pt>
                <c:pt idx="3109">
                  <c:v>27.64</c:v>
                </c:pt>
                <c:pt idx="3110">
                  <c:v>27.065000000000001</c:v>
                </c:pt>
                <c:pt idx="3111">
                  <c:v>27.5</c:v>
                </c:pt>
                <c:pt idx="3112">
                  <c:v>28.33</c:v>
                </c:pt>
                <c:pt idx="3113">
                  <c:v>28.454999999999998</c:v>
                </c:pt>
                <c:pt idx="3114">
                  <c:v>27.774999999999999</c:v>
                </c:pt>
                <c:pt idx="3115">
                  <c:v>28.05</c:v>
                </c:pt>
                <c:pt idx="3116">
                  <c:v>27.65</c:v>
                </c:pt>
                <c:pt idx="3117">
                  <c:v>27.88</c:v>
                </c:pt>
                <c:pt idx="3118">
                  <c:v>27.99</c:v>
                </c:pt>
                <c:pt idx="3120">
                  <c:v>27.914999999999999</c:v>
                </c:pt>
                <c:pt idx="3121">
                  <c:v>27.835000000000001</c:v>
                </c:pt>
                <c:pt idx="3122">
                  <c:v>28.16</c:v>
                </c:pt>
                <c:pt idx="3123">
                  <c:v>28.06</c:v>
                </c:pt>
                <c:pt idx="3124">
                  <c:v>27.19</c:v>
                </c:pt>
                <c:pt idx="3126">
                  <c:v>27.614999999999998</c:v>
                </c:pt>
                <c:pt idx="3127">
                  <c:v>27.704999999999998</c:v>
                </c:pt>
                <c:pt idx="3128">
                  <c:v>27.91</c:v>
                </c:pt>
                <c:pt idx="3129">
                  <c:v>28.024999999999999</c:v>
                </c:pt>
                <c:pt idx="3130">
                  <c:v>28.36</c:v>
                </c:pt>
                <c:pt idx="3131">
                  <c:v>28.02</c:v>
                </c:pt>
                <c:pt idx="3132">
                  <c:v>27.57</c:v>
                </c:pt>
                <c:pt idx="3135">
                  <c:v>26.15</c:v>
                </c:pt>
                <c:pt idx="3140">
                  <c:v>26.175000000000001</c:v>
                </c:pt>
                <c:pt idx="3141">
                  <c:v>25.844999999999999</c:v>
                </c:pt>
                <c:pt idx="3142">
                  <c:v>26.23</c:v>
                </c:pt>
                <c:pt idx="3143">
                  <c:v>26.094999999999999</c:v>
                </c:pt>
                <c:pt idx="3144">
                  <c:v>26.585000000000001</c:v>
                </c:pt>
                <c:pt idx="3145">
                  <c:v>26.225000000000001</c:v>
                </c:pt>
                <c:pt idx="3146">
                  <c:v>26.25</c:v>
                </c:pt>
                <c:pt idx="3147">
                  <c:v>25.98</c:v>
                </c:pt>
                <c:pt idx="3148">
                  <c:v>26.184999999999999</c:v>
                </c:pt>
                <c:pt idx="3149">
                  <c:v>26.274999999999999</c:v>
                </c:pt>
                <c:pt idx="3150">
                  <c:v>26.114999999999998</c:v>
                </c:pt>
                <c:pt idx="3151">
                  <c:v>26.37</c:v>
                </c:pt>
                <c:pt idx="3152">
                  <c:v>26.38</c:v>
                </c:pt>
                <c:pt idx="3153">
                  <c:v>25.65</c:v>
                </c:pt>
                <c:pt idx="3154">
                  <c:v>25.2</c:v>
                </c:pt>
                <c:pt idx="3155">
                  <c:v>24.945</c:v>
                </c:pt>
                <c:pt idx="3156">
                  <c:v>24.954999999999998</c:v>
                </c:pt>
                <c:pt idx="3157">
                  <c:v>25.245000000000001</c:v>
                </c:pt>
                <c:pt idx="3158">
                  <c:v>25.3</c:v>
                </c:pt>
                <c:pt idx="3160">
                  <c:v>24.815000000000001</c:v>
                </c:pt>
                <c:pt idx="3161">
                  <c:v>24.815000000000001</c:v>
                </c:pt>
                <c:pt idx="3162">
                  <c:v>25.655000000000001</c:v>
                </c:pt>
                <c:pt idx="3163">
                  <c:v>25.54</c:v>
                </c:pt>
                <c:pt idx="3164">
                  <c:v>25.45</c:v>
                </c:pt>
                <c:pt idx="3165">
                  <c:v>25.285</c:v>
                </c:pt>
                <c:pt idx="3166">
                  <c:v>25.97</c:v>
                </c:pt>
                <c:pt idx="3167">
                  <c:v>25.3</c:v>
                </c:pt>
                <c:pt idx="3168">
                  <c:v>24.254999999999999</c:v>
                </c:pt>
                <c:pt idx="3170">
                  <c:v>23.484999999999999</c:v>
                </c:pt>
                <c:pt idx="3173">
                  <c:v>23.795000000000002</c:v>
                </c:pt>
                <c:pt idx="3176">
                  <c:v>23.454999999999998</c:v>
                </c:pt>
                <c:pt idx="3177">
                  <c:v>23.22</c:v>
                </c:pt>
                <c:pt idx="3178">
                  <c:v>23.105</c:v>
                </c:pt>
                <c:pt idx="3179">
                  <c:v>23.61</c:v>
                </c:pt>
                <c:pt idx="3181">
                  <c:v>23.835000000000001</c:v>
                </c:pt>
                <c:pt idx="3182">
                  <c:v>23.555</c:v>
                </c:pt>
                <c:pt idx="3183">
                  <c:v>23.715</c:v>
                </c:pt>
                <c:pt idx="3184">
                  <c:v>24.015000000000001</c:v>
                </c:pt>
                <c:pt idx="3185">
                  <c:v>23.905000000000001</c:v>
                </c:pt>
                <c:pt idx="3186">
                  <c:v>24.17</c:v>
                </c:pt>
                <c:pt idx="3187">
                  <c:v>23.895</c:v>
                </c:pt>
                <c:pt idx="3188">
                  <c:v>24.74</c:v>
                </c:pt>
                <c:pt idx="3189">
                  <c:v>24.344999999999999</c:v>
                </c:pt>
                <c:pt idx="3190">
                  <c:v>23.95</c:v>
                </c:pt>
                <c:pt idx="3191">
                  <c:v>23.975000000000001</c:v>
                </c:pt>
                <c:pt idx="3192">
                  <c:v>24.105</c:v>
                </c:pt>
                <c:pt idx="3193">
                  <c:v>23.324999999999999</c:v>
                </c:pt>
                <c:pt idx="3194">
                  <c:v>23.85</c:v>
                </c:pt>
                <c:pt idx="3195">
                  <c:v>23.8</c:v>
                </c:pt>
                <c:pt idx="3196">
                  <c:v>22.61</c:v>
                </c:pt>
                <c:pt idx="3197">
                  <c:v>22.425000000000001</c:v>
                </c:pt>
                <c:pt idx="3199">
                  <c:v>22.535</c:v>
                </c:pt>
                <c:pt idx="3200">
                  <c:v>23.035</c:v>
                </c:pt>
                <c:pt idx="3201">
                  <c:v>22.65</c:v>
                </c:pt>
                <c:pt idx="3202">
                  <c:v>22.37</c:v>
                </c:pt>
                <c:pt idx="3203">
                  <c:v>23.734999999999999</c:v>
                </c:pt>
                <c:pt idx="3204">
                  <c:v>22.46</c:v>
                </c:pt>
                <c:pt idx="3205">
                  <c:v>21.515000000000001</c:v>
                </c:pt>
                <c:pt idx="3206">
                  <c:v>22.164999999999999</c:v>
                </c:pt>
                <c:pt idx="3207">
                  <c:v>22.565000000000001</c:v>
                </c:pt>
                <c:pt idx="3208">
                  <c:v>22.704999999999998</c:v>
                </c:pt>
                <c:pt idx="3209">
                  <c:v>22.645</c:v>
                </c:pt>
                <c:pt idx="3210">
                  <c:v>22.645</c:v>
                </c:pt>
                <c:pt idx="3211">
                  <c:v>22.61</c:v>
                </c:pt>
                <c:pt idx="3212">
                  <c:v>22.684999999999999</c:v>
                </c:pt>
                <c:pt idx="3213">
                  <c:v>22.59</c:v>
                </c:pt>
                <c:pt idx="3214">
                  <c:v>22.56</c:v>
                </c:pt>
                <c:pt idx="3215">
                  <c:v>23.105</c:v>
                </c:pt>
                <c:pt idx="3216">
                  <c:v>23.56</c:v>
                </c:pt>
                <c:pt idx="3217">
                  <c:v>23.35</c:v>
                </c:pt>
                <c:pt idx="3218">
                  <c:v>23.225000000000001</c:v>
                </c:pt>
                <c:pt idx="3219">
                  <c:v>23.71</c:v>
                </c:pt>
                <c:pt idx="3220">
                  <c:v>24.364999999999998</c:v>
                </c:pt>
                <c:pt idx="3221">
                  <c:v>24.23</c:v>
                </c:pt>
                <c:pt idx="3222">
                  <c:v>24.39</c:v>
                </c:pt>
                <c:pt idx="3223">
                  <c:v>24.65</c:v>
                </c:pt>
                <c:pt idx="3224">
                  <c:v>24.215</c:v>
                </c:pt>
                <c:pt idx="3225">
                  <c:v>24.125</c:v>
                </c:pt>
                <c:pt idx="3226">
                  <c:v>24.125</c:v>
                </c:pt>
                <c:pt idx="3227">
                  <c:v>23.965</c:v>
                </c:pt>
                <c:pt idx="3228">
                  <c:v>24.125</c:v>
                </c:pt>
                <c:pt idx="3229">
                  <c:v>23.58</c:v>
                </c:pt>
                <c:pt idx="3230">
                  <c:v>23.55</c:v>
                </c:pt>
                <c:pt idx="3231">
                  <c:v>23.86</c:v>
                </c:pt>
                <c:pt idx="3232">
                  <c:v>24.245000000000001</c:v>
                </c:pt>
                <c:pt idx="3233">
                  <c:v>24.54</c:v>
                </c:pt>
                <c:pt idx="3234">
                  <c:v>24.36</c:v>
                </c:pt>
                <c:pt idx="3235">
                  <c:v>24.715</c:v>
                </c:pt>
                <c:pt idx="3236">
                  <c:v>25.355</c:v>
                </c:pt>
                <c:pt idx="3237">
                  <c:v>25.41</c:v>
                </c:pt>
                <c:pt idx="3238">
                  <c:v>25.13</c:v>
                </c:pt>
                <c:pt idx="3239">
                  <c:v>24.88</c:v>
                </c:pt>
                <c:pt idx="3240">
                  <c:v>25.15</c:v>
                </c:pt>
                <c:pt idx="3241">
                  <c:v>24.855</c:v>
                </c:pt>
                <c:pt idx="3242">
                  <c:v>24.63</c:v>
                </c:pt>
                <c:pt idx="3243">
                  <c:v>24.204999999999998</c:v>
                </c:pt>
                <c:pt idx="3244">
                  <c:v>23.655000000000001</c:v>
                </c:pt>
                <c:pt idx="3245">
                  <c:v>23.56</c:v>
                </c:pt>
                <c:pt idx="3246">
                  <c:v>23.145</c:v>
                </c:pt>
                <c:pt idx="3247">
                  <c:v>22.86</c:v>
                </c:pt>
                <c:pt idx="3248">
                  <c:v>22.79</c:v>
                </c:pt>
                <c:pt idx="3249">
                  <c:v>22.19</c:v>
                </c:pt>
                <c:pt idx="3250">
                  <c:v>22.38</c:v>
                </c:pt>
                <c:pt idx="3251">
                  <c:v>22.45</c:v>
                </c:pt>
                <c:pt idx="3252">
                  <c:v>22.35</c:v>
                </c:pt>
                <c:pt idx="3253">
                  <c:v>22.484999999999999</c:v>
                </c:pt>
                <c:pt idx="3254">
                  <c:v>22.445</c:v>
                </c:pt>
                <c:pt idx="3255">
                  <c:v>21.93</c:v>
                </c:pt>
                <c:pt idx="3256">
                  <c:v>22.164999999999999</c:v>
                </c:pt>
                <c:pt idx="3257">
                  <c:v>22.26</c:v>
                </c:pt>
                <c:pt idx="3258">
                  <c:v>21.81</c:v>
                </c:pt>
                <c:pt idx="3259">
                  <c:v>21.64</c:v>
                </c:pt>
                <c:pt idx="3260">
                  <c:v>22.4</c:v>
                </c:pt>
                <c:pt idx="3261">
                  <c:v>22.48</c:v>
                </c:pt>
                <c:pt idx="3262">
                  <c:v>22.3</c:v>
                </c:pt>
                <c:pt idx="3263">
                  <c:v>22.72</c:v>
                </c:pt>
                <c:pt idx="3264">
                  <c:v>22.704999999999998</c:v>
                </c:pt>
                <c:pt idx="3265">
                  <c:v>22.835000000000001</c:v>
                </c:pt>
                <c:pt idx="3266">
                  <c:v>22.68</c:v>
                </c:pt>
                <c:pt idx="3267">
                  <c:v>23.15</c:v>
                </c:pt>
                <c:pt idx="3268">
                  <c:v>22.635000000000002</c:v>
                </c:pt>
                <c:pt idx="3269">
                  <c:v>23.07</c:v>
                </c:pt>
                <c:pt idx="3270">
                  <c:v>23.31</c:v>
                </c:pt>
                <c:pt idx="3271">
                  <c:v>23.05</c:v>
                </c:pt>
                <c:pt idx="3272">
                  <c:v>22.954999999999998</c:v>
                </c:pt>
                <c:pt idx="3273">
                  <c:v>22.785</c:v>
                </c:pt>
                <c:pt idx="3274">
                  <c:v>22.155000000000001</c:v>
                </c:pt>
                <c:pt idx="3276">
                  <c:v>22.465</c:v>
                </c:pt>
                <c:pt idx="3277">
                  <c:v>22.59</c:v>
                </c:pt>
                <c:pt idx="3280">
                  <c:v>23</c:v>
                </c:pt>
                <c:pt idx="3281">
                  <c:v>23.425000000000001</c:v>
                </c:pt>
                <c:pt idx="3286">
                  <c:v>23.844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99B-4222-A7EB-2E32A8BFC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153408"/>
        <c:axId val="611154944"/>
      </c:lineChart>
      <c:dateAx>
        <c:axId val="611145984"/>
        <c:scaling>
          <c:orientation val="minMax"/>
          <c:min val="41640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151872"/>
        <c:crossesAt val="500"/>
        <c:auto val="1"/>
        <c:lblOffset val="100"/>
        <c:baseTimeUnit val="days"/>
      </c:dateAx>
      <c:valAx>
        <c:axId val="611151872"/>
        <c:scaling>
          <c:orientation val="minMax"/>
          <c:max val="1900"/>
          <c:min val="7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145984"/>
        <c:crosses val="autoZero"/>
        <c:crossBetween val="between"/>
        <c:majorUnit val="150"/>
      </c:valAx>
      <c:dateAx>
        <c:axId val="611153408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1154944"/>
        <c:crossesAt val="10"/>
        <c:auto val="1"/>
        <c:lblOffset val="100"/>
        <c:baseTimeUnit val="days"/>
      </c:dateAx>
      <c:valAx>
        <c:axId val="611154944"/>
        <c:scaling>
          <c:orientation val="minMax"/>
          <c:max val="24"/>
          <c:min val="12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153408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5093078642947"/>
          <c:y val="2.4291497975708499E-2"/>
          <c:w val="0.70447628074268298"/>
          <c:h val="0.15114752356360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5000282570807"/>
          <c:y val="8.9069001986735299E-2"/>
          <c:w val="0.73842759518680201"/>
          <c:h val="0.72334810375423697"/>
        </c:manualLayout>
      </c:layout>
      <c:lineChart>
        <c:grouping val="standard"/>
        <c:varyColors val="0"/>
        <c:ser>
          <c:idx val="0"/>
          <c:order val="0"/>
          <c:tx>
            <c:strRef>
              <c:f>有色!$AU$1</c:f>
              <c:strCache>
                <c:ptCount val="1"/>
                <c:pt idx="0">
                  <c:v>总库存:LME铜（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U$3:$AU$7999</c:f>
              <c:numCache>
                <c:formatCode>###,###,###,###,##0.00</c:formatCode>
                <c:ptCount val="7997"/>
                <c:pt idx="0">
                  <c:v>96675</c:v>
                </c:pt>
                <c:pt idx="1">
                  <c:v>97575</c:v>
                </c:pt>
                <c:pt idx="2">
                  <c:v>99775</c:v>
                </c:pt>
                <c:pt idx="3">
                  <c:v>98725</c:v>
                </c:pt>
                <c:pt idx="4">
                  <c:v>98750</c:v>
                </c:pt>
                <c:pt idx="5">
                  <c:v>94525</c:v>
                </c:pt>
                <c:pt idx="6">
                  <c:v>92850</c:v>
                </c:pt>
                <c:pt idx="7">
                  <c:v>86300</c:v>
                </c:pt>
                <c:pt idx="8">
                  <c:v>83800</c:v>
                </c:pt>
                <c:pt idx="9">
                  <c:v>83850</c:v>
                </c:pt>
                <c:pt idx="10">
                  <c:v>83925</c:v>
                </c:pt>
                <c:pt idx="11">
                  <c:v>84025</c:v>
                </c:pt>
                <c:pt idx="12">
                  <c:v>84775</c:v>
                </c:pt>
                <c:pt idx="13">
                  <c:v>85950</c:v>
                </c:pt>
                <c:pt idx="14">
                  <c:v>86950</c:v>
                </c:pt>
                <c:pt idx="15">
                  <c:v>88725</c:v>
                </c:pt>
                <c:pt idx="16">
                  <c:v>88950</c:v>
                </c:pt>
                <c:pt idx="17">
                  <c:v>89375</c:v>
                </c:pt>
                <c:pt idx="18">
                  <c:v>89100</c:v>
                </c:pt>
                <c:pt idx="19">
                  <c:v>89275</c:v>
                </c:pt>
                <c:pt idx="20">
                  <c:v>89125</c:v>
                </c:pt>
                <c:pt idx="21">
                  <c:v>89400</c:v>
                </c:pt>
                <c:pt idx="22">
                  <c:v>89925</c:v>
                </c:pt>
                <c:pt idx="23">
                  <c:v>89000</c:v>
                </c:pt>
                <c:pt idx="24">
                  <c:v>89150</c:v>
                </c:pt>
                <c:pt idx="25">
                  <c:v>89475</c:v>
                </c:pt>
                <c:pt idx="26">
                  <c:v>88650</c:v>
                </c:pt>
                <c:pt idx="27">
                  <c:v>87375</c:v>
                </c:pt>
                <c:pt idx="28">
                  <c:v>84450</c:v>
                </c:pt>
                <c:pt idx="29">
                  <c:v>81775</c:v>
                </c:pt>
                <c:pt idx="30">
                  <c:v>77925</c:v>
                </c:pt>
                <c:pt idx="31">
                  <c:v>75175</c:v>
                </c:pt>
                <c:pt idx="32">
                  <c:v>74225</c:v>
                </c:pt>
                <c:pt idx="33">
                  <c:v>77875</c:v>
                </c:pt>
                <c:pt idx="34">
                  <c:v>78350</c:v>
                </c:pt>
                <c:pt idx="35">
                  <c:v>78225</c:v>
                </c:pt>
                <c:pt idx="36">
                  <c:v>78625</c:v>
                </c:pt>
                <c:pt idx="37">
                  <c:v>76450</c:v>
                </c:pt>
                <c:pt idx="38">
                  <c:v>80075</c:v>
                </c:pt>
                <c:pt idx="39">
                  <c:v>83800</c:v>
                </c:pt>
                <c:pt idx="40">
                  <c:v>82600</c:v>
                </c:pt>
                <c:pt idx="41">
                  <c:v>82225</c:v>
                </c:pt>
                <c:pt idx="42">
                  <c:v>81600</c:v>
                </c:pt>
                <c:pt idx="43">
                  <c:v>86525</c:v>
                </c:pt>
                <c:pt idx="44">
                  <c:v>89875</c:v>
                </c:pt>
                <c:pt idx="45">
                  <c:v>97600</c:v>
                </c:pt>
                <c:pt idx="46">
                  <c:v>99450</c:v>
                </c:pt>
                <c:pt idx="47">
                  <c:v>93925</c:v>
                </c:pt>
                <c:pt idx="48">
                  <c:v>95700</c:v>
                </c:pt>
                <c:pt idx="49">
                  <c:v>100300</c:v>
                </c:pt>
                <c:pt idx="50">
                  <c:v>104175</c:v>
                </c:pt>
                <c:pt idx="51">
                  <c:v>106125</c:v>
                </c:pt>
                <c:pt idx="52">
                  <c:v>109550</c:v>
                </c:pt>
                <c:pt idx="53">
                  <c:v>115525</c:v>
                </c:pt>
                <c:pt idx="54">
                  <c:v>122600</c:v>
                </c:pt>
                <c:pt idx="55">
                  <c:v>123400</c:v>
                </c:pt>
                <c:pt idx="56">
                  <c:v>126475</c:v>
                </c:pt>
                <c:pt idx="57">
                  <c:v>123925</c:v>
                </c:pt>
                <c:pt idx="58">
                  <c:v>131300</c:v>
                </c:pt>
                <c:pt idx="59">
                  <c:v>140175</c:v>
                </c:pt>
                <c:pt idx="60">
                  <c:v>143650</c:v>
                </c:pt>
                <c:pt idx="61">
                  <c:v>153675</c:v>
                </c:pt>
                <c:pt idx="62">
                  <c:v>155150</c:v>
                </c:pt>
                <c:pt idx="63">
                  <c:v>159800</c:v>
                </c:pt>
                <c:pt idx="64">
                  <c:v>161550</c:v>
                </c:pt>
                <c:pt idx="65">
                  <c:v>165925</c:v>
                </c:pt>
                <c:pt idx="66">
                  <c:v>172025</c:v>
                </c:pt>
                <c:pt idx="67">
                  <c:v>178225</c:v>
                </c:pt>
                <c:pt idx="68">
                  <c:v>181375</c:v>
                </c:pt>
                <c:pt idx="69">
                  <c:v>181400</c:v>
                </c:pt>
                <c:pt idx="70">
                  <c:v>187050</c:v>
                </c:pt>
                <c:pt idx="71">
                  <c:v>191600</c:v>
                </c:pt>
                <c:pt idx="72">
                  <c:v>195250</c:v>
                </c:pt>
                <c:pt idx="73">
                  <c:v>197650</c:v>
                </c:pt>
                <c:pt idx="74">
                  <c:v>199250</c:v>
                </c:pt>
                <c:pt idx="75">
                  <c:v>200575</c:v>
                </c:pt>
                <c:pt idx="76">
                  <c:v>202500</c:v>
                </c:pt>
                <c:pt idx="77">
                  <c:v>212125</c:v>
                </c:pt>
                <c:pt idx="78">
                  <c:v>216725</c:v>
                </c:pt>
                <c:pt idx="79">
                  <c:v>217175</c:v>
                </c:pt>
                <c:pt idx="80">
                  <c:v>219525</c:v>
                </c:pt>
                <c:pt idx="81">
                  <c:v>220875</c:v>
                </c:pt>
                <c:pt idx="82">
                  <c:v>226625</c:v>
                </c:pt>
                <c:pt idx="83">
                  <c:v>223175</c:v>
                </c:pt>
                <c:pt idx="84">
                  <c:v>226175</c:v>
                </c:pt>
                <c:pt idx="85">
                  <c:v>226025</c:v>
                </c:pt>
                <c:pt idx="86">
                  <c:v>229725</c:v>
                </c:pt>
                <c:pt idx="87">
                  <c:v>231075</c:v>
                </c:pt>
                <c:pt idx="88">
                  <c:v>222650</c:v>
                </c:pt>
                <c:pt idx="89">
                  <c:v>240800</c:v>
                </c:pt>
                <c:pt idx="90">
                  <c:v>231200</c:v>
                </c:pt>
                <c:pt idx="91">
                  <c:v>234000</c:v>
                </c:pt>
                <c:pt idx="92">
                  <c:v>235950</c:v>
                </c:pt>
                <c:pt idx="93">
                  <c:v>240350</c:v>
                </c:pt>
                <c:pt idx="94">
                  <c:v>233950</c:v>
                </c:pt>
                <c:pt idx="95">
                  <c:v>233950</c:v>
                </c:pt>
                <c:pt idx="96">
                  <c:v>237700</c:v>
                </c:pt>
                <c:pt idx="97">
                  <c:v>242550</c:v>
                </c:pt>
                <c:pt idx="98">
                  <c:v>250700</c:v>
                </c:pt>
                <c:pt idx="99">
                  <c:v>252225</c:v>
                </c:pt>
                <c:pt idx="100">
                  <c:v>252400</c:v>
                </c:pt>
                <c:pt idx="101">
                  <c:v>252725</c:v>
                </c:pt>
                <c:pt idx="102">
                  <c:v>253000</c:v>
                </c:pt>
                <c:pt idx="103">
                  <c:v>254250</c:v>
                </c:pt>
                <c:pt idx="104">
                  <c:v>254300</c:v>
                </c:pt>
                <c:pt idx="105">
                  <c:v>254300</c:v>
                </c:pt>
                <c:pt idx="106">
                  <c:v>254775</c:v>
                </c:pt>
                <c:pt idx="107">
                  <c:v>254800</c:v>
                </c:pt>
                <c:pt idx="108">
                  <c:v>251450</c:v>
                </c:pt>
                <c:pt idx="109">
                  <c:v>245125</c:v>
                </c:pt>
                <c:pt idx="110">
                  <c:v>245125</c:v>
                </c:pt>
                <c:pt idx="111">
                  <c:v>236325</c:v>
                </c:pt>
                <c:pt idx="112">
                  <c:v>235550</c:v>
                </c:pt>
                <c:pt idx="113">
                  <c:v>235650</c:v>
                </c:pt>
                <c:pt idx="114">
                  <c:v>235775</c:v>
                </c:pt>
                <c:pt idx="115">
                  <c:v>235925</c:v>
                </c:pt>
                <c:pt idx="116">
                  <c:v>236100</c:v>
                </c:pt>
                <c:pt idx="117">
                  <c:v>234925</c:v>
                </c:pt>
                <c:pt idx="118">
                  <c:v>235250</c:v>
                </c:pt>
                <c:pt idx="119">
                  <c:v>236100</c:v>
                </c:pt>
                <c:pt idx="120">
                  <c:v>237025</c:v>
                </c:pt>
                <c:pt idx="121">
                  <c:v>238000</c:v>
                </c:pt>
                <c:pt idx="122">
                  <c:v>238650</c:v>
                </c:pt>
                <c:pt idx="123">
                  <c:v>239650</c:v>
                </c:pt>
                <c:pt idx="124">
                  <c:v>235175</c:v>
                </c:pt>
                <c:pt idx="125">
                  <c:v>230225</c:v>
                </c:pt>
                <c:pt idx="126">
                  <c:v>225225</c:v>
                </c:pt>
                <c:pt idx="127">
                  <c:v>225225</c:v>
                </c:pt>
                <c:pt idx="128">
                  <c:v>224750</c:v>
                </c:pt>
                <c:pt idx="129">
                  <c:v>224250</c:v>
                </c:pt>
                <c:pt idx="130">
                  <c:v>224400</c:v>
                </c:pt>
                <c:pt idx="131">
                  <c:v>225650</c:v>
                </c:pt>
                <c:pt idx="132">
                  <c:v>226300</c:v>
                </c:pt>
                <c:pt idx="133">
                  <c:v>224175</c:v>
                </c:pt>
                <c:pt idx="134">
                  <c:v>222625</c:v>
                </c:pt>
                <c:pt idx="135">
                  <c:v>221800</c:v>
                </c:pt>
                <c:pt idx="136">
                  <c:v>220575</c:v>
                </c:pt>
                <c:pt idx="137">
                  <c:v>219175</c:v>
                </c:pt>
                <c:pt idx="138">
                  <c:v>216800</c:v>
                </c:pt>
                <c:pt idx="139">
                  <c:v>214575</c:v>
                </c:pt>
                <c:pt idx="140">
                  <c:v>214575</c:v>
                </c:pt>
                <c:pt idx="141">
                  <c:v>212325</c:v>
                </c:pt>
                <c:pt idx="142">
                  <c:v>212475</c:v>
                </c:pt>
                <c:pt idx="143">
                  <c:v>211950</c:v>
                </c:pt>
                <c:pt idx="144">
                  <c:v>211975</c:v>
                </c:pt>
                <c:pt idx="145">
                  <c:v>211525</c:v>
                </c:pt>
                <c:pt idx="146">
                  <c:v>210350</c:v>
                </c:pt>
                <c:pt idx="147">
                  <c:v>210925</c:v>
                </c:pt>
                <c:pt idx="148">
                  <c:v>210975</c:v>
                </c:pt>
                <c:pt idx="149">
                  <c:v>192975</c:v>
                </c:pt>
                <c:pt idx="150">
                  <c:v>159800</c:v>
                </c:pt>
                <c:pt idx="151">
                  <c:v>160950</c:v>
                </c:pt>
                <c:pt idx="152">
                  <c:v>161050</c:v>
                </c:pt>
                <c:pt idx="153">
                  <c:v>168675</c:v>
                </c:pt>
                <c:pt idx="154">
                  <c:v>143750</c:v>
                </c:pt>
                <c:pt idx="155">
                  <c:v>142625</c:v>
                </c:pt>
                <c:pt idx="156">
                  <c:v>140625</c:v>
                </c:pt>
                <c:pt idx="157">
                  <c:v>138300</c:v>
                </c:pt>
                <c:pt idx="158">
                  <c:v>132450</c:v>
                </c:pt>
                <c:pt idx="159">
                  <c:v>131775</c:v>
                </c:pt>
                <c:pt idx="160">
                  <c:v>129675</c:v>
                </c:pt>
                <c:pt idx="161">
                  <c:v>127200</c:v>
                </c:pt>
                <c:pt idx="162">
                  <c:v>124700</c:v>
                </c:pt>
                <c:pt idx="163">
                  <c:v>124675</c:v>
                </c:pt>
                <c:pt idx="164">
                  <c:v>125450</c:v>
                </c:pt>
                <c:pt idx="165">
                  <c:v>123350</c:v>
                </c:pt>
                <c:pt idx="166">
                  <c:v>120700</c:v>
                </c:pt>
                <c:pt idx="167">
                  <c:v>122425</c:v>
                </c:pt>
                <c:pt idx="168">
                  <c:v>123750</c:v>
                </c:pt>
                <c:pt idx="169">
                  <c:v>124700</c:v>
                </c:pt>
                <c:pt idx="170">
                  <c:v>125925</c:v>
                </c:pt>
                <c:pt idx="171">
                  <c:v>125825</c:v>
                </c:pt>
                <c:pt idx="172">
                  <c:v>126675</c:v>
                </c:pt>
                <c:pt idx="173">
                  <c:v>117300</c:v>
                </c:pt>
                <c:pt idx="174">
                  <c:v>117075</c:v>
                </c:pt>
                <c:pt idx="175">
                  <c:v>119025</c:v>
                </c:pt>
                <c:pt idx="176">
                  <c:v>119875</c:v>
                </c:pt>
                <c:pt idx="177">
                  <c:v>121250</c:v>
                </c:pt>
                <c:pt idx="178">
                  <c:v>112150</c:v>
                </c:pt>
                <c:pt idx="179">
                  <c:v>115950</c:v>
                </c:pt>
                <c:pt idx="180">
                  <c:v>118875</c:v>
                </c:pt>
                <c:pt idx="181">
                  <c:v>123200</c:v>
                </c:pt>
                <c:pt idx="182">
                  <c:v>126725</c:v>
                </c:pt>
                <c:pt idx="183">
                  <c:v>130750</c:v>
                </c:pt>
                <c:pt idx="184">
                  <c:v>132775</c:v>
                </c:pt>
                <c:pt idx="185">
                  <c:v>137400</c:v>
                </c:pt>
                <c:pt idx="186">
                  <c:v>143725</c:v>
                </c:pt>
                <c:pt idx="187">
                  <c:v>147325</c:v>
                </c:pt>
                <c:pt idx="188">
                  <c:v>148975</c:v>
                </c:pt>
                <c:pt idx="189">
                  <c:v>154600</c:v>
                </c:pt>
                <c:pt idx="190">
                  <c:v>155100</c:v>
                </c:pt>
                <c:pt idx="191">
                  <c:v>155750</c:v>
                </c:pt>
                <c:pt idx="192">
                  <c:v>158975</c:v>
                </c:pt>
                <c:pt idx="193">
                  <c:v>159450</c:v>
                </c:pt>
                <c:pt idx="194">
                  <c:v>160350</c:v>
                </c:pt>
                <c:pt idx="195">
                  <c:v>163050</c:v>
                </c:pt>
                <c:pt idx="196">
                  <c:v>165375</c:v>
                </c:pt>
                <c:pt idx="197">
                  <c:v>169475</c:v>
                </c:pt>
                <c:pt idx="198">
                  <c:v>172025</c:v>
                </c:pt>
                <c:pt idx="199">
                  <c:v>168500</c:v>
                </c:pt>
                <c:pt idx="200">
                  <c:v>165625</c:v>
                </c:pt>
                <c:pt idx="201">
                  <c:v>163100</c:v>
                </c:pt>
                <c:pt idx="202">
                  <c:v>157075</c:v>
                </c:pt>
                <c:pt idx="203">
                  <c:v>150325</c:v>
                </c:pt>
                <c:pt idx="204">
                  <c:v>143425</c:v>
                </c:pt>
                <c:pt idx="205">
                  <c:v>143775</c:v>
                </c:pt>
                <c:pt idx="206">
                  <c:v>144500</c:v>
                </c:pt>
                <c:pt idx="207">
                  <c:v>142550</c:v>
                </c:pt>
                <c:pt idx="208">
                  <c:v>132050</c:v>
                </c:pt>
                <c:pt idx="209">
                  <c:v>123800</c:v>
                </c:pt>
                <c:pt idx="210">
                  <c:v>121675</c:v>
                </c:pt>
                <c:pt idx="211">
                  <c:v>121950</c:v>
                </c:pt>
                <c:pt idx="212">
                  <c:v>122425</c:v>
                </c:pt>
                <c:pt idx="213">
                  <c:v>113900</c:v>
                </c:pt>
                <c:pt idx="214">
                  <c:v>104950</c:v>
                </c:pt>
                <c:pt idx="215">
                  <c:v>106425</c:v>
                </c:pt>
                <c:pt idx="216">
                  <c:v>107275</c:v>
                </c:pt>
                <c:pt idx="217">
                  <c:v>103900</c:v>
                </c:pt>
                <c:pt idx="218">
                  <c:v>92650</c:v>
                </c:pt>
                <c:pt idx="219">
                  <c:v>93450</c:v>
                </c:pt>
                <c:pt idx="220">
                  <c:v>90825</c:v>
                </c:pt>
                <c:pt idx="221">
                  <c:v>88025</c:v>
                </c:pt>
                <c:pt idx="222">
                  <c:v>85050</c:v>
                </c:pt>
                <c:pt idx="223">
                  <c:v>84250</c:v>
                </c:pt>
                <c:pt idx="224">
                  <c:v>79025</c:v>
                </c:pt>
                <c:pt idx="225">
                  <c:v>79825</c:v>
                </c:pt>
                <c:pt idx="226">
                  <c:v>74100</c:v>
                </c:pt>
                <c:pt idx="227">
                  <c:v>73700</c:v>
                </c:pt>
                <c:pt idx="228">
                  <c:v>74200</c:v>
                </c:pt>
                <c:pt idx="229">
                  <c:v>76225</c:v>
                </c:pt>
                <c:pt idx="230">
                  <c:v>78575</c:v>
                </c:pt>
                <c:pt idx="231">
                  <c:v>79700</c:v>
                </c:pt>
                <c:pt idx="232">
                  <c:v>73450</c:v>
                </c:pt>
                <c:pt idx="233">
                  <c:v>74900</c:v>
                </c:pt>
                <c:pt idx="234">
                  <c:v>75700</c:v>
                </c:pt>
                <c:pt idx="235">
                  <c:v>76025</c:v>
                </c:pt>
                <c:pt idx="236">
                  <c:v>76175</c:v>
                </c:pt>
                <c:pt idx="237">
                  <c:v>73725</c:v>
                </c:pt>
                <c:pt idx="238">
                  <c:v>74250</c:v>
                </c:pt>
                <c:pt idx="239">
                  <c:v>74700</c:v>
                </c:pt>
                <c:pt idx="240">
                  <c:v>73500</c:v>
                </c:pt>
                <c:pt idx="241">
                  <c:v>74675</c:v>
                </c:pt>
                <c:pt idx="242">
                  <c:v>76050</c:v>
                </c:pt>
                <c:pt idx="243">
                  <c:v>74575</c:v>
                </c:pt>
                <c:pt idx="244">
                  <c:v>76550</c:v>
                </c:pt>
                <c:pt idx="245">
                  <c:v>74500</c:v>
                </c:pt>
                <c:pt idx="246">
                  <c:v>75000</c:v>
                </c:pt>
                <c:pt idx="247">
                  <c:v>74225</c:v>
                </c:pt>
                <c:pt idx="248">
                  <c:v>74275</c:v>
                </c:pt>
                <c:pt idx="249">
                  <c:v>74575</c:v>
                </c:pt>
                <c:pt idx="250">
                  <c:v>76250</c:v>
                </c:pt>
                <c:pt idx="251">
                  <c:v>77175</c:v>
                </c:pt>
                <c:pt idx="252">
                  <c:v>79275</c:v>
                </c:pt>
                <c:pt idx="253">
                  <c:v>82125</c:v>
                </c:pt>
                <c:pt idx="254">
                  <c:v>87725</c:v>
                </c:pt>
                <c:pt idx="255">
                  <c:v>91150</c:v>
                </c:pt>
                <c:pt idx="256">
                  <c:v>93950</c:v>
                </c:pt>
                <c:pt idx="257">
                  <c:v>96325</c:v>
                </c:pt>
                <c:pt idx="258">
                  <c:v>97675</c:v>
                </c:pt>
                <c:pt idx="259">
                  <c:v>99950</c:v>
                </c:pt>
                <c:pt idx="260">
                  <c:v>101250</c:v>
                </c:pt>
                <c:pt idx="261">
                  <c:v>102550</c:v>
                </c:pt>
                <c:pt idx="262">
                  <c:v>103750</c:v>
                </c:pt>
                <c:pt idx="263">
                  <c:v>104950</c:v>
                </c:pt>
                <c:pt idx="264">
                  <c:v>102425</c:v>
                </c:pt>
                <c:pt idx="265">
                  <c:v>104325</c:v>
                </c:pt>
                <c:pt idx="266">
                  <c:v>105425</c:v>
                </c:pt>
                <c:pt idx="267">
                  <c:v>105425</c:v>
                </c:pt>
                <c:pt idx="268">
                  <c:v>105800</c:v>
                </c:pt>
                <c:pt idx="269">
                  <c:v>107950</c:v>
                </c:pt>
                <c:pt idx="270">
                  <c:v>110875</c:v>
                </c:pt>
                <c:pt idx="271">
                  <c:v>113975</c:v>
                </c:pt>
                <c:pt idx="272">
                  <c:v>116100</c:v>
                </c:pt>
                <c:pt idx="273">
                  <c:v>119375</c:v>
                </c:pt>
                <c:pt idx="274">
                  <c:v>119600</c:v>
                </c:pt>
                <c:pt idx="275">
                  <c:v>122975</c:v>
                </c:pt>
                <c:pt idx="276">
                  <c:v>123400</c:v>
                </c:pt>
                <c:pt idx="277">
                  <c:v>127725</c:v>
                </c:pt>
                <c:pt idx="278">
                  <c:v>133125</c:v>
                </c:pt>
                <c:pt idx="279">
                  <c:v>141900</c:v>
                </c:pt>
                <c:pt idx="280">
                  <c:v>144775</c:v>
                </c:pt>
                <c:pt idx="281">
                  <c:v>146325</c:v>
                </c:pt>
                <c:pt idx="282">
                  <c:v>147825</c:v>
                </c:pt>
                <c:pt idx="283">
                  <c:v>149575</c:v>
                </c:pt>
                <c:pt idx="284">
                  <c:v>149625</c:v>
                </c:pt>
                <c:pt idx="285">
                  <c:v>150125</c:v>
                </c:pt>
                <c:pt idx="286">
                  <c:v>149675</c:v>
                </c:pt>
                <c:pt idx="287">
                  <c:v>149325</c:v>
                </c:pt>
                <c:pt idx="288">
                  <c:v>149675</c:v>
                </c:pt>
                <c:pt idx="289">
                  <c:v>149925</c:v>
                </c:pt>
                <c:pt idx="290">
                  <c:v>149800</c:v>
                </c:pt>
                <c:pt idx="291">
                  <c:v>150775</c:v>
                </c:pt>
                <c:pt idx="292">
                  <c:v>152025</c:v>
                </c:pt>
                <c:pt idx="293">
                  <c:v>153175</c:v>
                </c:pt>
                <c:pt idx="294">
                  <c:v>154825</c:v>
                </c:pt>
                <c:pt idx="295">
                  <c:v>156075</c:v>
                </c:pt>
                <c:pt idx="296">
                  <c:v>157350</c:v>
                </c:pt>
                <c:pt idx="297">
                  <c:v>159475</c:v>
                </c:pt>
                <c:pt idx="298">
                  <c:v>160200</c:v>
                </c:pt>
                <c:pt idx="299">
                  <c:v>161700</c:v>
                </c:pt>
                <c:pt idx="300">
                  <c:v>163025</c:v>
                </c:pt>
                <c:pt idx="301">
                  <c:v>165200</c:v>
                </c:pt>
                <c:pt idx="302">
                  <c:v>166200</c:v>
                </c:pt>
                <c:pt idx="303">
                  <c:v>167825</c:v>
                </c:pt>
                <c:pt idx="304">
                  <c:v>169575</c:v>
                </c:pt>
                <c:pt idx="305">
                  <c:v>171125</c:v>
                </c:pt>
                <c:pt idx="306">
                  <c:v>172450</c:v>
                </c:pt>
                <c:pt idx="307">
                  <c:v>174050</c:v>
                </c:pt>
                <c:pt idx="308">
                  <c:v>176650</c:v>
                </c:pt>
                <c:pt idx="309">
                  <c:v>169400</c:v>
                </c:pt>
                <c:pt idx="310">
                  <c:v>169600</c:v>
                </c:pt>
                <c:pt idx="311">
                  <c:v>171300</c:v>
                </c:pt>
                <c:pt idx="312">
                  <c:v>172625</c:v>
                </c:pt>
                <c:pt idx="313">
                  <c:v>174900</c:v>
                </c:pt>
                <c:pt idx="314">
                  <c:v>177075</c:v>
                </c:pt>
                <c:pt idx="315">
                  <c:v>178725</c:v>
                </c:pt>
                <c:pt idx="316">
                  <c:v>180300</c:v>
                </c:pt>
                <c:pt idx="317">
                  <c:v>180625</c:v>
                </c:pt>
                <c:pt idx="318">
                  <c:v>181650</c:v>
                </c:pt>
                <c:pt idx="319">
                  <c:v>183175</c:v>
                </c:pt>
                <c:pt idx="320">
                  <c:v>183900</c:v>
                </c:pt>
                <c:pt idx="321">
                  <c:v>184850</c:v>
                </c:pt>
                <c:pt idx="322">
                  <c:v>168875</c:v>
                </c:pt>
                <c:pt idx="323">
                  <c:v>169925</c:v>
                </c:pt>
                <c:pt idx="324">
                  <c:v>153200</c:v>
                </c:pt>
                <c:pt idx="325">
                  <c:v>152975</c:v>
                </c:pt>
                <c:pt idx="326">
                  <c:v>153925</c:v>
                </c:pt>
                <c:pt idx="327">
                  <c:v>154750</c:v>
                </c:pt>
                <c:pt idx="328">
                  <c:v>155400</c:v>
                </c:pt>
                <c:pt idx="329">
                  <c:v>156125</c:v>
                </c:pt>
                <c:pt idx="330">
                  <c:v>160875</c:v>
                </c:pt>
                <c:pt idx="331">
                  <c:v>161975</c:v>
                </c:pt>
                <c:pt idx="332">
                  <c:v>163125</c:v>
                </c:pt>
                <c:pt idx="333">
                  <c:v>165600</c:v>
                </c:pt>
                <c:pt idx="334">
                  <c:v>136325</c:v>
                </c:pt>
                <c:pt idx="335">
                  <c:v>103125</c:v>
                </c:pt>
                <c:pt idx="336">
                  <c:v>73625</c:v>
                </c:pt>
                <c:pt idx="337">
                  <c:v>76325</c:v>
                </c:pt>
                <c:pt idx="338">
                  <c:v>77275</c:v>
                </c:pt>
                <c:pt idx="339">
                  <c:v>78300</c:v>
                </c:pt>
                <c:pt idx="340">
                  <c:v>78425</c:v>
                </c:pt>
                <c:pt idx="341">
                  <c:v>78900</c:v>
                </c:pt>
                <c:pt idx="342">
                  <c:v>78750</c:v>
                </c:pt>
                <c:pt idx="343">
                  <c:v>78900</c:v>
                </c:pt>
                <c:pt idx="344">
                  <c:v>78550</c:v>
                </c:pt>
                <c:pt idx="345">
                  <c:v>74875</c:v>
                </c:pt>
                <c:pt idx="346">
                  <c:v>75550</c:v>
                </c:pt>
                <c:pt idx="347">
                  <c:v>75975</c:v>
                </c:pt>
                <c:pt idx="348">
                  <c:v>73425</c:v>
                </c:pt>
                <c:pt idx="349">
                  <c:v>76550</c:v>
                </c:pt>
                <c:pt idx="350">
                  <c:v>77550</c:v>
                </c:pt>
                <c:pt idx="351">
                  <c:v>82450</c:v>
                </c:pt>
                <c:pt idx="352">
                  <c:v>84650</c:v>
                </c:pt>
                <c:pt idx="353">
                  <c:v>84975</c:v>
                </c:pt>
                <c:pt idx="354">
                  <c:v>88250</c:v>
                </c:pt>
                <c:pt idx="355">
                  <c:v>89350</c:v>
                </c:pt>
                <c:pt idx="356">
                  <c:v>90775</c:v>
                </c:pt>
                <c:pt idx="357">
                  <c:v>92025</c:v>
                </c:pt>
                <c:pt idx="358">
                  <c:v>95525</c:v>
                </c:pt>
                <c:pt idx="359">
                  <c:v>97900</c:v>
                </c:pt>
                <c:pt idx="360">
                  <c:v>103475</c:v>
                </c:pt>
                <c:pt idx="361">
                  <c:v>104425</c:v>
                </c:pt>
                <c:pt idx="362">
                  <c:v>106225</c:v>
                </c:pt>
                <c:pt idx="363">
                  <c:v>107525</c:v>
                </c:pt>
                <c:pt idx="364">
                  <c:v>110000</c:v>
                </c:pt>
                <c:pt idx="365">
                  <c:v>113200</c:v>
                </c:pt>
                <c:pt idx="366">
                  <c:v>113875</c:v>
                </c:pt>
                <c:pt idx="367">
                  <c:v>114575</c:v>
                </c:pt>
                <c:pt idx="368">
                  <c:v>114625</c:v>
                </c:pt>
                <c:pt idx="369">
                  <c:v>114375</c:v>
                </c:pt>
                <c:pt idx="370">
                  <c:v>117950</c:v>
                </c:pt>
                <c:pt idx="371">
                  <c:v>120950</c:v>
                </c:pt>
                <c:pt idx="372">
                  <c:v>122450</c:v>
                </c:pt>
                <c:pt idx="373">
                  <c:v>125150</c:v>
                </c:pt>
                <c:pt idx="374">
                  <c:v>126675</c:v>
                </c:pt>
                <c:pt idx="375">
                  <c:v>128125</c:v>
                </c:pt>
                <c:pt idx="376">
                  <c:v>129225</c:v>
                </c:pt>
                <c:pt idx="377">
                  <c:v>131900</c:v>
                </c:pt>
                <c:pt idx="378">
                  <c:v>134025</c:v>
                </c:pt>
                <c:pt idx="379">
                  <c:v>138025</c:v>
                </c:pt>
                <c:pt idx="380">
                  <c:v>141725</c:v>
                </c:pt>
                <c:pt idx="381">
                  <c:v>143800</c:v>
                </c:pt>
                <c:pt idx="382">
                  <c:v>145050</c:v>
                </c:pt>
                <c:pt idx="383">
                  <c:v>146300</c:v>
                </c:pt>
                <c:pt idx="384">
                  <c:v>151075</c:v>
                </c:pt>
                <c:pt idx="385">
                  <c:v>157350</c:v>
                </c:pt>
                <c:pt idx="386">
                  <c:v>159800</c:v>
                </c:pt>
                <c:pt idx="387">
                  <c:v>166450</c:v>
                </c:pt>
                <c:pt idx="388">
                  <c:v>168225</c:v>
                </c:pt>
                <c:pt idx="389">
                  <c:v>176350</c:v>
                </c:pt>
                <c:pt idx="390">
                  <c:v>181075</c:v>
                </c:pt>
                <c:pt idx="391">
                  <c:v>185200</c:v>
                </c:pt>
                <c:pt idx="392">
                  <c:v>192025</c:v>
                </c:pt>
                <c:pt idx="393">
                  <c:v>195825</c:v>
                </c:pt>
                <c:pt idx="394">
                  <c:v>197850</c:v>
                </c:pt>
                <c:pt idx="395">
                  <c:v>206375</c:v>
                </c:pt>
                <c:pt idx="396">
                  <c:v>210700</c:v>
                </c:pt>
                <c:pt idx="397">
                  <c:v>213325</c:v>
                </c:pt>
                <c:pt idx="398">
                  <c:v>216600</c:v>
                </c:pt>
                <c:pt idx="399">
                  <c:v>219600</c:v>
                </c:pt>
                <c:pt idx="400">
                  <c:v>221675</c:v>
                </c:pt>
                <c:pt idx="401">
                  <c:v>225650</c:v>
                </c:pt>
                <c:pt idx="402">
                  <c:v>226050</c:v>
                </c:pt>
                <c:pt idx="403">
                  <c:v>228450</c:v>
                </c:pt>
                <c:pt idx="404">
                  <c:v>233400</c:v>
                </c:pt>
                <c:pt idx="405">
                  <c:v>236600</c:v>
                </c:pt>
                <c:pt idx="406">
                  <c:v>243250</c:v>
                </c:pt>
                <c:pt idx="407">
                  <c:v>244700</c:v>
                </c:pt>
                <c:pt idx="408">
                  <c:v>248475</c:v>
                </c:pt>
                <c:pt idx="409">
                  <c:v>247000</c:v>
                </c:pt>
                <c:pt idx="410">
                  <c:v>234550</c:v>
                </c:pt>
                <c:pt idx="411">
                  <c:v>231600</c:v>
                </c:pt>
                <c:pt idx="412">
                  <c:v>233475</c:v>
                </c:pt>
                <c:pt idx="413">
                  <c:v>236575</c:v>
                </c:pt>
                <c:pt idx="414">
                  <c:v>237900</c:v>
                </c:pt>
                <c:pt idx="415">
                  <c:v>243750</c:v>
                </c:pt>
                <c:pt idx="416">
                  <c:v>248275</c:v>
                </c:pt>
                <c:pt idx="417">
                  <c:v>252375</c:v>
                </c:pt>
                <c:pt idx="418">
                  <c:v>254275</c:v>
                </c:pt>
                <c:pt idx="419">
                  <c:v>255725</c:v>
                </c:pt>
                <c:pt idx="420">
                  <c:v>261800</c:v>
                </c:pt>
                <c:pt idx="421">
                  <c:v>264425</c:v>
                </c:pt>
                <c:pt idx="422">
                  <c:v>265375</c:v>
                </c:pt>
                <c:pt idx="423">
                  <c:v>270925</c:v>
                </c:pt>
                <c:pt idx="424">
                  <c:v>271775</c:v>
                </c:pt>
                <c:pt idx="425">
                  <c:v>272325</c:v>
                </c:pt>
                <c:pt idx="426">
                  <c:v>273175</c:v>
                </c:pt>
                <c:pt idx="427">
                  <c:v>274225</c:v>
                </c:pt>
                <c:pt idx="428">
                  <c:v>276375</c:v>
                </c:pt>
                <c:pt idx="429">
                  <c:v>278750</c:v>
                </c:pt>
                <c:pt idx="430">
                  <c:v>282675</c:v>
                </c:pt>
                <c:pt idx="431">
                  <c:v>227025</c:v>
                </c:pt>
                <c:pt idx="432">
                  <c:v>229750</c:v>
                </c:pt>
                <c:pt idx="433">
                  <c:v>241675</c:v>
                </c:pt>
                <c:pt idx="434">
                  <c:v>243700</c:v>
                </c:pt>
                <c:pt idx="435">
                  <c:v>245100</c:v>
                </c:pt>
                <c:pt idx="436">
                  <c:v>245350</c:v>
                </c:pt>
                <c:pt idx="437">
                  <c:v>251425</c:v>
                </c:pt>
                <c:pt idx="438">
                  <c:v>251475</c:v>
                </c:pt>
                <c:pt idx="439">
                  <c:v>253700</c:v>
                </c:pt>
                <c:pt idx="440">
                  <c:v>256100</c:v>
                </c:pt>
                <c:pt idx="441">
                  <c:v>256150</c:v>
                </c:pt>
                <c:pt idx="442">
                  <c:v>258475</c:v>
                </c:pt>
                <c:pt idx="443">
                  <c:v>262600</c:v>
                </c:pt>
                <c:pt idx="444">
                  <c:v>263425</c:v>
                </c:pt>
                <c:pt idx="445">
                  <c:v>264525</c:v>
                </c:pt>
                <c:pt idx="446">
                  <c:v>264725</c:v>
                </c:pt>
                <c:pt idx="447">
                  <c:v>263750</c:v>
                </c:pt>
                <c:pt idx="448">
                  <c:v>265425</c:v>
                </c:pt>
                <c:pt idx="449">
                  <c:v>260825</c:v>
                </c:pt>
                <c:pt idx="450">
                  <c:v>261225</c:v>
                </c:pt>
                <c:pt idx="451">
                  <c:v>259775</c:v>
                </c:pt>
                <c:pt idx="452">
                  <c:v>260275</c:v>
                </c:pt>
                <c:pt idx="453">
                  <c:v>259850</c:v>
                </c:pt>
                <c:pt idx="454">
                  <c:v>216500</c:v>
                </c:pt>
                <c:pt idx="455">
                  <c:v>217475</c:v>
                </c:pt>
                <c:pt idx="456">
                  <c:v>218525</c:v>
                </c:pt>
                <c:pt idx="457">
                  <c:v>219925</c:v>
                </c:pt>
                <c:pt idx="458">
                  <c:v>221200</c:v>
                </c:pt>
                <c:pt idx="459">
                  <c:v>222225</c:v>
                </c:pt>
                <c:pt idx="460">
                  <c:v>222900</c:v>
                </c:pt>
                <c:pt idx="461">
                  <c:v>223725</c:v>
                </c:pt>
                <c:pt idx="462">
                  <c:v>224375</c:v>
                </c:pt>
                <c:pt idx="463">
                  <c:v>225175</c:v>
                </c:pt>
                <c:pt idx="464">
                  <c:v>226200</c:v>
                </c:pt>
                <c:pt idx="465">
                  <c:v>227325</c:v>
                </c:pt>
                <c:pt idx="466">
                  <c:v>227875</c:v>
                </c:pt>
                <c:pt idx="467">
                  <c:v>231025</c:v>
                </c:pt>
                <c:pt idx="468">
                  <c:v>233150</c:v>
                </c:pt>
                <c:pt idx="469">
                  <c:v>220325</c:v>
                </c:pt>
                <c:pt idx="470">
                  <c:v>179725</c:v>
                </c:pt>
                <c:pt idx="471">
                  <c:v>183700</c:v>
                </c:pt>
                <c:pt idx="472">
                  <c:v>187450</c:v>
                </c:pt>
                <c:pt idx="473">
                  <c:v>189725</c:v>
                </c:pt>
                <c:pt idx="474">
                  <c:v>190425</c:v>
                </c:pt>
                <c:pt idx="475">
                  <c:v>194125</c:v>
                </c:pt>
                <c:pt idx="476">
                  <c:v>200275</c:v>
                </c:pt>
                <c:pt idx="477">
                  <c:v>203275</c:v>
                </c:pt>
                <c:pt idx="478">
                  <c:v>206575</c:v>
                </c:pt>
                <c:pt idx="479">
                  <c:v>211225</c:v>
                </c:pt>
                <c:pt idx="480">
                  <c:v>216950</c:v>
                </c:pt>
                <c:pt idx="481">
                  <c:v>218175</c:v>
                </c:pt>
                <c:pt idx="482">
                  <c:v>219875</c:v>
                </c:pt>
                <c:pt idx="483">
                  <c:v>221425</c:v>
                </c:pt>
                <c:pt idx="484">
                  <c:v>160250</c:v>
                </c:pt>
                <c:pt idx="485">
                  <c:v>161575</c:v>
                </c:pt>
                <c:pt idx="486">
                  <c:v>163425</c:v>
                </c:pt>
                <c:pt idx="487">
                  <c:v>164850</c:v>
                </c:pt>
                <c:pt idx="488">
                  <c:v>166425</c:v>
                </c:pt>
                <c:pt idx="489">
                  <c:v>166475</c:v>
                </c:pt>
                <c:pt idx="490">
                  <c:v>161400</c:v>
                </c:pt>
                <c:pt idx="491">
                  <c:v>162375</c:v>
                </c:pt>
                <c:pt idx="492">
                  <c:v>164550</c:v>
                </c:pt>
                <c:pt idx="493">
                  <c:v>167075</c:v>
                </c:pt>
                <c:pt idx="494">
                  <c:v>170000</c:v>
                </c:pt>
                <c:pt idx="495">
                  <c:v>171750</c:v>
                </c:pt>
                <c:pt idx="496">
                  <c:v>171525</c:v>
                </c:pt>
                <c:pt idx="497">
                  <c:v>174800</c:v>
                </c:pt>
                <c:pt idx="498">
                  <c:v>176575</c:v>
                </c:pt>
                <c:pt idx="499">
                  <c:v>178325</c:v>
                </c:pt>
                <c:pt idx="500">
                  <c:v>179800</c:v>
                </c:pt>
                <c:pt idx="501">
                  <c:v>180725</c:v>
                </c:pt>
                <c:pt idx="502">
                  <c:v>182550</c:v>
                </c:pt>
                <c:pt idx="503">
                  <c:v>183825</c:v>
                </c:pt>
                <c:pt idx="504">
                  <c:v>185300</c:v>
                </c:pt>
                <c:pt idx="505">
                  <c:v>187250</c:v>
                </c:pt>
                <c:pt idx="506">
                  <c:v>190075</c:v>
                </c:pt>
                <c:pt idx="507">
                  <c:v>190350</c:v>
                </c:pt>
                <c:pt idx="508">
                  <c:v>195375</c:v>
                </c:pt>
                <c:pt idx="509">
                  <c:v>162925</c:v>
                </c:pt>
                <c:pt idx="510">
                  <c:v>124225</c:v>
                </c:pt>
                <c:pt idx="511">
                  <c:v>125250</c:v>
                </c:pt>
                <c:pt idx="512">
                  <c:v>126775</c:v>
                </c:pt>
                <c:pt idx="513">
                  <c:v>128050</c:v>
                </c:pt>
                <c:pt idx="514">
                  <c:v>128100</c:v>
                </c:pt>
                <c:pt idx="515">
                  <c:v>130000</c:v>
                </c:pt>
                <c:pt idx="516">
                  <c:v>132725</c:v>
                </c:pt>
                <c:pt idx="517">
                  <c:v>135800</c:v>
                </c:pt>
                <c:pt idx="518">
                  <c:v>138400</c:v>
                </c:pt>
                <c:pt idx="519">
                  <c:v>140925</c:v>
                </c:pt>
                <c:pt idx="520">
                  <c:v>142900</c:v>
                </c:pt>
                <c:pt idx="521">
                  <c:v>144525</c:v>
                </c:pt>
                <c:pt idx="522">
                  <c:v>144675</c:v>
                </c:pt>
                <c:pt idx="523">
                  <c:v>145700</c:v>
                </c:pt>
                <c:pt idx="524">
                  <c:v>147125</c:v>
                </c:pt>
                <c:pt idx="525">
                  <c:v>147350</c:v>
                </c:pt>
                <c:pt idx="526">
                  <c:v>149075</c:v>
                </c:pt>
                <c:pt idx="527">
                  <c:v>151100</c:v>
                </c:pt>
                <c:pt idx="528">
                  <c:v>154450</c:v>
                </c:pt>
                <c:pt idx="529">
                  <c:v>157500</c:v>
                </c:pt>
                <c:pt idx="530">
                  <c:v>160825</c:v>
                </c:pt>
                <c:pt idx="531">
                  <c:v>162225</c:v>
                </c:pt>
                <c:pt idx="532">
                  <c:v>167475</c:v>
                </c:pt>
                <c:pt idx="533">
                  <c:v>171800</c:v>
                </c:pt>
                <c:pt idx="534">
                  <c:v>175825</c:v>
                </c:pt>
                <c:pt idx="535">
                  <c:v>181700</c:v>
                </c:pt>
                <c:pt idx="536">
                  <c:v>185200</c:v>
                </c:pt>
                <c:pt idx="537">
                  <c:v>190825</c:v>
                </c:pt>
                <c:pt idx="538">
                  <c:v>193800</c:v>
                </c:pt>
                <c:pt idx="539">
                  <c:v>198425</c:v>
                </c:pt>
                <c:pt idx="540">
                  <c:v>202950</c:v>
                </c:pt>
                <c:pt idx="541">
                  <c:v>206250</c:v>
                </c:pt>
                <c:pt idx="542">
                  <c:v>208525</c:v>
                </c:pt>
                <c:pt idx="543">
                  <c:v>208625</c:v>
                </c:pt>
                <c:pt idx="544">
                  <c:v>210200</c:v>
                </c:pt>
                <c:pt idx="545">
                  <c:v>213200</c:v>
                </c:pt>
                <c:pt idx="546">
                  <c:v>214200</c:v>
                </c:pt>
                <c:pt idx="547">
                  <c:v>216100</c:v>
                </c:pt>
                <c:pt idx="548">
                  <c:v>218925</c:v>
                </c:pt>
                <c:pt idx="549">
                  <c:v>222075</c:v>
                </c:pt>
                <c:pt idx="550">
                  <c:v>220950</c:v>
                </c:pt>
                <c:pt idx="551">
                  <c:v>219475</c:v>
                </c:pt>
                <c:pt idx="552">
                  <c:v>221450</c:v>
                </c:pt>
                <c:pt idx="553">
                  <c:v>224775</c:v>
                </c:pt>
                <c:pt idx="554">
                  <c:v>221725</c:v>
                </c:pt>
                <c:pt idx="555">
                  <c:v>224425</c:v>
                </c:pt>
                <c:pt idx="556">
                  <c:v>229350</c:v>
                </c:pt>
                <c:pt idx="557">
                  <c:v>234200</c:v>
                </c:pt>
                <c:pt idx="558">
                  <c:v>235950</c:v>
                </c:pt>
                <c:pt idx="559">
                  <c:v>238550</c:v>
                </c:pt>
                <c:pt idx="560">
                  <c:v>241925</c:v>
                </c:pt>
                <c:pt idx="561">
                  <c:v>248000</c:v>
                </c:pt>
                <c:pt idx="562">
                  <c:v>251475</c:v>
                </c:pt>
                <c:pt idx="563">
                  <c:v>255025</c:v>
                </c:pt>
                <c:pt idx="564">
                  <c:v>263400</c:v>
                </c:pt>
                <c:pt idx="565">
                  <c:v>270325</c:v>
                </c:pt>
                <c:pt idx="566">
                  <c:v>250750</c:v>
                </c:pt>
                <c:pt idx="567">
                  <c:v>255650</c:v>
                </c:pt>
                <c:pt idx="568">
                  <c:v>261025</c:v>
                </c:pt>
                <c:pt idx="569">
                  <c:v>265250</c:v>
                </c:pt>
                <c:pt idx="570">
                  <c:v>269525</c:v>
                </c:pt>
                <c:pt idx="571">
                  <c:v>270350</c:v>
                </c:pt>
                <c:pt idx="572">
                  <c:v>268200</c:v>
                </c:pt>
                <c:pt idx="573">
                  <c:v>268400</c:v>
                </c:pt>
                <c:pt idx="574">
                  <c:v>275100</c:v>
                </c:pt>
                <c:pt idx="575">
                  <c:v>275575</c:v>
                </c:pt>
                <c:pt idx="576">
                  <c:v>274975</c:v>
                </c:pt>
                <c:pt idx="577">
                  <c:v>277350</c:v>
                </c:pt>
                <c:pt idx="578">
                  <c:v>282325</c:v>
                </c:pt>
                <c:pt idx="579">
                  <c:v>285600</c:v>
                </c:pt>
                <c:pt idx="580">
                  <c:v>283125</c:v>
                </c:pt>
                <c:pt idx="581">
                  <c:v>283350</c:v>
                </c:pt>
                <c:pt idx="582">
                  <c:v>285600</c:v>
                </c:pt>
                <c:pt idx="583">
                  <c:v>288425</c:v>
                </c:pt>
                <c:pt idx="584">
                  <c:v>290250</c:v>
                </c:pt>
                <c:pt idx="585">
                  <c:v>254075</c:v>
                </c:pt>
                <c:pt idx="586">
                  <c:v>258775</c:v>
                </c:pt>
                <c:pt idx="587">
                  <c:v>264425</c:v>
                </c:pt>
                <c:pt idx="588">
                  <c:v>266225</c:v>
                </c:pt>
                <c:pt idx="589">
                  <c:v>271875</c:v>
                </c:pt>
                <c:pt idx="590">
                  <c:v>276825</c:v>
                </c:pt>
                <c:pt idx="591">
                  <c:v>280150</c:v>
                </c:pt>
                <c:pt idx="592">
                  <c:v>283550</c:v>
                </c:pt>
                <c:pt idx="593">
                  <c:v>287150</c:v>
                </c:pt>
                <c:pt idx="594">
                  <c:v>290800</c:v>
                </c:pt>
                <c:pt idx="595">
                  <c:v>295800</c:v>
                </c:pt>
                <c:pt idx="596">
                  <c:v>299325</c:v>
                </c:pt>
                <c:pt idx="597">
                  <c:v>301925</c:v>
                </c:pt>
                <c:pt idx="598">
                  <c:v>296625</c:v>
                </c:pt>
                <c:pt idx="599">
                  <c:v>299750</c:v>
                </c:pt>
                <c:pt idx="600">
                  <c:v>305225</c:v>
                </c:pt>
                <c:pt idx="601">
                  <c:v>310450</c:v>
                </c:pt>
                <c:pt idx="602">
                  <c:v>310350</c:v>
                </c:pt>
                <c:pt idx="603">
                  <c:v>313275</c:v>
                </c:pt>
                <c:pt idx="604">
                  <c:v>318675</c:v>
                </c:pt>
                <c:pt idx="605">
                  <c:v>323550</c:v>
                </c:pt>
                <c:pt idx="606">
                  <c:v>330050</c:v>
                </c:pt>
                <c:pt idx="607">
                  <c:v>335850</c:v>
                </c:pt>
                <c:pt idx="608">
                  <c:v>337675</c:v>
                </c:pt>
                <c:pt idx="609">
                  <c:v>336575</c:v>
                </c:pt>
                <c:pt idx="610">
                  <c:v>334700</c:v>
                </c:pt>
                <c:pt idx="611">
                  <c:v>333975</c:v>
                </c:pt>
                <c:pt idx="612">
                  <c:v>331925</c:v>
                </c:pt>
                <c:pt idx="613">
                  <c:v>328250</c:v>
                </c:pt>
                <c:pt idx="614">
                  <c:v>329575</c:v>
                </c:pt>
                <c:pt idx="615">
                  <c:v>329600</c:v>
                </c:pt>
                <c:pt idx="616">
                  <c:v>330125</c:v>
                </c:pt>
                <c:pt idx="617">
                  <c:v>331975</c:v>
                </c:pt>
                <c:pt idx="618">
                  <c:v>301750</c:v>
                </c:pt>
                <c:pt idx="619">
                  <c:v>271800</c:v>
                </c:pt>
                <c:pt idx="620">
                  <c:v>272550</c:v>
                </c:pt>
                <c:pt idx="621">
                  <c:v>273350</c:v>
                </c:pt>
                <c:pt idx="622">
                  <c:v>271725</c:v>
                </c:pt>
                <c:pt idx="623">
                  <c:v>274525</c:v>
                </c:pt>
                <c:pt idx="624">
                  <c:v>275950</c:v>
                </c:pt>
                <c:pt idx="625">
                  <c:v>277975</c:v>
                </c:pt>
                <c:pt idx="626">
                  <c:v>283275</c:v>
                </c:pt>
                <c:pt idx="627">
                  <c:v>286600</c:v>
                </c:pt>
                <c:pt idx="628">
                  <c:v>287800</c:v>
                </c:pt>
                <c:pt idx="629">
                  <c:v>290500</c:v>
                </c:pt>
                <c:pt idx="630">
                  <c:v>292500</c:v>
                </c:pt>
                <c:pt idx="631">
                  <c:v>292950</c:v>
                </c:pt>
                <c:pt idx="632">
                  <c:v>294125</c:v>
                </c:pt>
                <c:pt idx="633">
                  <c:v>295475</c:v>
                </c:pt>
                <c:pt idx="634">
                  <c:v>295000</c:v>
                </c:pt>
                <c:pt idx="635">
                  <c:v>293375</c:v>
                </c:pt>
                <c:pt idx="636">
                  <c:v>295725</c:v>
                </c:pt>
                <c:pt idx="637">
                  <c:v>296450</c:v>
                </c:pt>
                <c:pt idx="638">
                  <c:v>298025</c:v>
                </c:pt>
                <c:pt idx="639">
                  <c:v>299600</c:v>
                </c:pt>
                <c:pt idx="640">
                  <c:v>292925</c:v>
                </c:pt>
                <c:pt idx="641">
                  <c:v>285825</c:v>
                </c:pt>
                <c:pt idx="642">
                  <c:v>288200</c:v>
                </c:pt>
                <c:pt idx="643">
                  <c:v>290000</c:v>
                </c:pt>
                <c:pt idx="644">
                  <c:v>293525</c:v>
                </c:pt>
                <c:pt idx="645">
                  <c:v>296025</c:v>
                </c:pt>
                <c:pt idx="646">
                  <c:v>298300</c:v>
                </c:pt>
                <c:pt idx="647">
                  <c:v>302975</c:v>
                </c:pt>
                <c:pt idx="648">
                  <c:v>271525</c:v>
                </c:pt>
                <c:pt idx="649">
                  <c:v>272500</c:v>
                </c:pt>
                <c:pt idx="650">
                  <c:v>239925</c:v>
                </c:pt>
                <c:pt idx="651">
                  <c:v>240900</c:v>
                </c:pt>
                <c:pt idx="652">
                  <c:v>241400</c:v>
                </c:pt>
                <c:pt idx="653">
                  <c:v>241175</c:v>
                </c:pt>
                <c:pt idx="654">
                  <c:v>241700</c:v>
                </c:pt>
                <c:pt idx="655">
                  <c:v>242875</c:v>
                </c:pt>
                <c:pt idx="656">
                  <c:v>244725</c:v>
                </c:pt>
                <c:pt idx="657">
                  <c:v>246050</c:v>
                </c:pt>
                <c:pt idx="658">
                  <c:v>247050</c:v>
                </c:pt>
                <c:pt idx="659">
                  <c:v>248375</c:v>
                </c:pt>
                <c:pt idx="660">
                  <c:v>250750</c:v>
                </c:pt>
                <c:pt idx="661">
                  <c:v>251350</c:v>
                </c:pt>
                <c:pt idx="662">
                  <c:v>252425</c:v>
                </c:pt>
                <c:pt idx="663">
                  <c:v>248550</c:v>
                </c:pt>
                <c:pt idx="664">
                  <c:v>210900</c:v>
                </c:pt>
                <c:pt idx="665">
                  <c:v>211225</c:v>
                </c:pt>
                <c:pt idx="666">
                  <c:v>211350</c:v>
                </c:pt>
                <c:pt idx="667">
                  <c:v>211575</c:v>
                </c:pt>
                <c:pt idx="668">
                  <c:v>211650</c:v>
                </c:pt>
                <c:pt idx="669">
                  <c:v>212050</c:v>
                </c:pt>
                <c:pt idx="670">
                  <c:v>211775</c:v>
                </c:pt>
                <c:pt idx="671">
                  <c:v>211800</c:v>
                </c:pt>
                <c:pt idx="672">
                  <c:v>212000</c:v>
                </c:pt>
                <c:pt idx="673">
                  <c:v>212450</c:v>
                </c:pt>
                <c:pt idx="674">
                  <c:v>185000</c:v>
                </c:pt>
                <c:pt idx="675">
                  <c:v>185575</c:v>
                </c:pt>
                <c:pt idx="676">
                  <c:v>185825</c:v>
                </c:pt>
                <c:pt idx="677">
                  <c:v>186475</c:v>
                </c:pt>
                <c:pt idx="678">
                  <c:v>187700</c:v>
                </c:pt>
                <c:pt idx="679">
                  <c:v>189250</c:v>
                </c:pt>
                <c:pt idx="680">
                  <c:v>188725</c:v>
                </c:pt>
                <c:pt idx="681">
                  <c:v>190550</c:v>
                </c:pt>
                <c:pt idx="682">
                  <c:v>191725</c:v>
                </c:pt>
                <c:pt idx="683">
                  <c:v>194250</c:v>
                </c:pt>
                <c:pt idx="684">
                  <c:v>198650</c:v>
                </c:pt>
                <c:pt idx="685">
                  <c:v>203750</c:v>
                </c:pt>
                <c:pt idx="686">
                  <c:v>211475</c:v>
                </c:pt>
                <c:pt idx="687">
                  <c:v>217975</c:v>
                </c:pt>
                <c:pt idx="688">
                  <c:v>227200</c:v>
                </c:pt>
                <c:pt idx="689">
                  <c:v>230075</c:v>
                </c:pt>
                <c:pt idx="690">
                  <c:v>228275</c:v>
                </c:pt>
                <c:pt idx="691">
                  <c:v>231950</c:v>
                </c:pt>
                <c:pt idx="692">
                  <c:v>225925</c:v>
                </c:pt>
                <c:pt idx="693">
                  <c:v>229175</c:v>
                </c:pt>
                <c:pt idx="694">
                  <c:v>232225</c:v>
                </c:pt>
                <c:pt idx="695">
                  <c:v>195900</c:v>
                </c:pt>
                <c:pt idx="696">
                  <c:v>194800</c:v>
                </c:pt>
                <c:pt idx="697">
                  <c:v>186125</c:v>
                </c:pt>
                <c:pt idx="698">
                  <c:v>188300</c:v>
                </c:pt>
                <c:pt idx="699">
                  <c:v>189225</c:v>
                </c:pt>
                <c:pt idx="700">
                  <c:v>190650</c:v>
                </c:pt>
                <c:pt idx="701">
                  <c:v>190500</c:v>
                </c:pt>
                <c:pt idx="702">
                  <c:v>191750</c:v>
                </c:pt>
                <c:pt idx="703">
                  <c:v>192425</c:v>
                </c:pt>
                <c:pt idx="704">
                  <c:v>194425</c:v>
                </c:pt>
                <c:pt idx="705">
                  <c:v>197525</c:v>
                </c:pt>
                <c:pt idx="706">
                  <c:v>198275</c:v>
                </c:pt>
                <c:pt idx="707">
                  <c:v>197550</c:v>
                </c:pt>
                <c:pt idx="708">
                  <c:v>198300</c:v>
                </c:pt>
                <c:pt idx="709">
                  <c:v>198325</c:v>
                </c:pt>
                <c:pt idx="710">
                  <c:v>167950</c:v>
                </c:pt>
                <c:pt idx="711">
                  <c:v>167425</c:v>
                </c:pt>
                <c:pt idx="712">
                  <c:v>168525</c:v>
                </c:pt>
                <c:pt idx="713">
                  <c:v>168525</c:v>
                </c:pt>
                <c:pt idx="714">
                  <c:v>169950</c:v>
                </c:pt>
                <c:pt idx="715">
                  <c:v>170725</c:v>
                </c:pt>
                <c:pt idx="716">
                  <c:v>172275</c:v>
                </c:pt>
                <c:pt idx="717">
                  <c:v>173800</c:v>
                </c:pt>
                <c:pt idx="718">
                  <c:v>175325</c:v>
                </c:pt>
                <c:pt idx="719">
                  <c:v>176450</c:v>
                </c:pt>
                <c:pt idx="720">
                  <c:v>179275</c:v>
                </c:pt>
                <c:pt idx="721">
                  <c:v>181200</c:v>
                </c:pt>
                <c:pt idx="722">
                  <c:v>183825</c:v>
                </c:pt>
                <c:pt idx="723">
                  <c:v>186425</c:v>
                </c:pt>
                <c:pt idx="724">
                  <c:v>144625</c:v>
                </c:pt>
                <c:pt idx="725">
                  <c:v>111775</c:v>
                </c:pt>
                <c:pt idx="726">
                  <c:v>112725</c:v>
                </c:pt>
                <c:pt idx="727">
                  <c:v>113525</c:v>
                </c:pt>
                <c:pt idx="728">
                  <c:v>116725</c:v>
                </c:pt>
                <c:pt idx="729">
                  <c:v>120075</c:v>
                </c:pt>
                <c:pt idx="730">
                  <c:v>116875</c:v>
                </c:pt>
                <c:pt idx="731">
                  <c:v>118600</c:v>
                </c:pt>
                <c:pt idx="732">
                  <c:v>123425</c:v>
                </c:pt>
                <c:pt idx="733">
                  <c:v>126100</c:v>
                </c:pt>
                <c:pt idx="734">
                  <c:v>128475</c:v>
                </c:pt>
                <c:pt idx="735">
                  <c:v>130925</c:v>
                </c:pt>
                <c:pt idx="736">
                  <c:v>133075</c:v>
                </c:pt>
                <c:pt idx="737">
                  <c:v>132450</c:v>
                </c:pt>
                <c:pt idx="738">
                  <c:v>133825</c:v>
                </c:pt>
                <c:pt idx="739">
                  <c:v>137700</c:v>
                </c:pt>
                <c:pt idx="740">
                  <c:v>139500</c:v>
                </c:pt>
                <c:pt idx="741">
                  <c:v>139400</c:v>
                </c:pt>
                <c:pt idx="742">
                  <c:v>140175</c:v>
                </c:pt>
                <c:pt idx="743">
                  <c:v>143175</c:v>
                </c:pt>
                <c:pt idx="744">
                  <c:v>145525</c:v>
                </c:pt>
                <c:pt idx="745">
                  <c:v>147900</c:v>
                </c:pt>
                <c:pt idx="746">
                  <c:v>148250</c:v>
                </c:pt>
                <c:pt idx="747">
                  <c:v>148550</c:v>
                </c:pt>
                <c:pt idx="748">
                  <c:v>149200</c:v>
                </c:pt>
                <c:pt idx="749">
                  <c:v>149400</c:v>
                </c:pt>
                <c:pt idx="750">
                  <c:v>149550</c:v>
                </c:pt>
                <c:pt idx="751">
                  <c:v>149800</c:v>
                </c:pt>
                <c:pt idx="752">
                  <c:v>149900</c:v>
                </c:pt>
                <c:pt idx="753">
                  <c:v>149950</c:v>
                </c:pt>
                <c:pt idx="754">
                  <c:v>149200</c:v>
                </c:pt>
                <c:pt idx="755">
                  <c:v>149100</c:v>
                </c:pt>
                <c:pt idx="756">
                  <c:v>147600</c:v>
                </c:pt>
                <c:pt idx="757">
                  <c:v>146475</c:v>
                </c:pt>
                <c:pt idx="758">
                  <c:v>146275</c:v>
                </c:pt>
                <c:pt idx="759">
                  <c:v>145675</c:v>
                </c:pt>
                <c:pt idx="760">
                  <c:v>145575</c:v>
                </c:pt>
                <c:pt idx="761">
                  <c:v>145025</c:v>
                </c:pt>
                <c:pt idx="762">
                  <c:v>145025</c:v>
                </c:pt>
                <c:pt idx="763">
                  <c:v>135100</c:v>
                </c:pt>
                <c:pt idx="764">
                  <c:v>134975</c:v>
                </c:pt>
                <c:pt idx="765">
                  <c:v>135025</c:v>
                </c:pt>
                <c:pt idx="766">
                  <c:v>133600</c:v>
                </c:pt>
                <c:pt idx="767">
                  <c:v>133700</c:v>
                </c:pt>
                <c:pt idx="768">
                  <c:v>133700</c:v>
                </c:pt>
                <c:pt idx="769">
                  <c:v>133600</c:v>
                </c:pt>
                <c:pt idx="770">
                  <c:v>132675</c:v>
                </c:pt>
                <c:pt idx="771">
                  <c:v>132350</c:v>
                </c:pt>
                <c:pt idx="772">
                  <c:v>132350</c:v>
                </c:pt>
                <c:pt idx="773">
                  <c:v>132400</c:v>
                </c:pt>
                <c:pt idx="774">
                  <c:v>132400</c:v>
                </c:pt>
                <c:pt idx="775">
                  <c:v>132175</c:v>
                </c:pt>
                <c:pt idx="776">
                  <c:v>132175</c:v>
                </c:pt>
                <c:pt idx="777">
                  <c:v>130025</c:v>
                </c:pt>
                <c:pt idx="778">
                  <c:v>130325</c:v>
                </c:pt>
                <c:pt idx="779">
                  <c:v>129725</c:v>
                </c:pt>
                <c:pt idx="780">
                  <c:v>129725</c:v>
                </c:pt>
                <c:pt idx="781">
                  <c:v>128225</c:v>
                </c:pt>
                <c:pt idx="782">
                  <c:v>128350</c:v>
                </c:pt>
                <c:pt idx="783">
                  <c:v>122000</c:v>
                </c:pt>
                <c:pt idx="784">
                  <c:v>121800</c:v>
                </c:pt>
                <c:pt idx="785">
                  <c:v>121225</c:v>
                </c:pt>
                <c:pt idx="786">
                  <c:v>119975</c:v>
                </c:pt>
                <c:pt idx="787">
                  <c:v>119900</c:v>
                </c:pt>
                <c:pt idx="788">
                  <c:v>121300</c:v>
                </c:pt>
                <c:pt idx="789">
                  <c:v>122500</c:v>
                </c:pt>
                <c:pt idx="790">
                  <c:v>124450</c:v>
                </c:pt>
                <c:pt idx="791">
                  <c:v>124950</c:v>
                </c:pt>
                <c:pt idx="792">
                  <c:v>128200</c:v>
                </c:pt>
                <c:pt idx="793">
                  <c:v>130175</c:v>
                </c:pt>
                <c:pt idx="794">
                  <c:v>134200</c:v>
                </c:pt>
                <c:pt idx="795">
                  <c:v>136175</c:v>
                </c:pt>
                <c:pt idx="796">
                  <c:v>136250</c:v>
                </c:pt>
                <c:pt idx="797">
                  <c:v>137325</c:v>
                </c:pt>
                <c:pt idx="798">
                  <c:v>137850</c:v>
                </c:pt>
                <c:pt idx="799">
                  <c:v>137100</c:v>
                </c:pt>
                <c:pt idx="800">
                  <c:v>139550</c:v>
                </c:pt>
                <c:pt idx="801">
                  <c:v>143325</c:v>
                </c:pt>
                <c:pt idx="802">
                  <c:v>143275</c:v>
                </c:pt>
                <c:pt idx="803">
                  <c:v>145250</c:v>
                </c:pt>
                <c:pt idx="804">
                  <c:v>151625</c:v>
                </c:pt>
                <c:pt idx="805">
                  <c:v>161025</c:v>
                </c:pt>
                <c:pt idx="806">
                  <c:v>166450</c:v>
                </c:pt>
                <c:pt idx="807">
                  <c:v>167075</c:v>
                </c:pt>
                <c:pt idx="808">
                  <c:v>168325</c:v>
                </c:pt>
                <c:pt idx="809">
                  <c:v>169325</c:v>
                </c:pt>
                <c:pt idx="810">
                  <c:v>171050</c:v>
                </c:pt>
                <c:pt idx="811">
                  <c:v>172325</c:v>
                </c:pt>
                <c:pt idx="812">
                  <c:v>174200</c:v>
                </c:pt>
                <c:pt idx="813">
                  <c:v>175400</c:v>
                </c:pt>
                <c:pt idx="814">
                  <c:v>177950</c:v>
                </c:pt>
                <c:pt idx="815">
                  <c:v>180375</c:v>
                </c:pt>
                <c:pt idx="816">
                  <c:v>136675</c:v>
                </c:pt>
                <c:pt idx="817">
                  <c:v>137625</c:v>
                </c:pt>
                <c:pt idx="818">
                  <c:v>139250</c:v>
                </c:pt>
                <c:pt idx="819">
                  <c:v>143125</c:v>
                </c:pt>
                <c:pt idx="820">
                  <c:v>146350</c:v>
                </c:pt>
                <c:pt idx="821">
                  <c:v>149575</c:v>
                </c:pt>
                <c:pt idx="822">
                  <c:v>152225</c:v>
                </c:pt>
                <c:pt idx="823">
                  <c:v>151100</c:v>
                </c:pt>
                <c:pt idx="824">
                  <c:v>154225</c:v>
                </c:pt>
                <c:pt idx="825">
                  <c:v>153950</c:v>
                </c:pt>
                <c:pt idx="826">
                  <c:v>158300</c:v>
                </c:pt>
                <c:pt idx="827">
                  <c:v>160900</c:v>
                </c:pt>
                <c:pt idx="828">
                  <c:v>164175</c:v>
                </c:pt>
                <c:pt idx="829">
                  <c:v>161700</c:v>
                </c:pt>
                <c:pt idx="830">
                  <c:v>166600</c:v>
                </c:pt>
                <c:pt idx="831">
                  <c:v>170100</c:v>
                </c:pt>
                <c:pt idx="832">
                  <c:v>173500</c:v>
                </c:pt>
                <c:pt idx="833">
                  <c:v>177850</c:v>
                </c:pt>
                <c:pt idx="834">
                  <c:v>181975</c:v>
                </c:pt>
                <c:pt idx="835">
                  <c:v>186800</c:v>
                </c:pt>
                <c:pt idx="836">
                  <c:v>188950</c:v>
                </c:pt>
                <c:pt idx="837">
                  <c:v>194175</c:v>
                </c:pt>
                <c:pt idx="838">
                  <c:v>196600</c:v>
                </c:pt>
                <c:pt idx="839">
                  <c:v>199125</c:v>
                </c:pt>
                <c:pt idx="840">
                  <c:v>202400</c:v>
                </c:pt>
                <c:pt idx="841">
                  <c:v>209900</c:v>
                </c:pt>
                <c:pt idx="842">
                  <c:v>210900</c:v>
                </c:pt>
                <c:pt idx="843">
                  <c:v>212925</c:v>
                </c:pt>
                <c:pt idx="844">
                  <c:v>214350</c:v>
                </c:pt>
                <c:pt idx="845">
                  <c:v>216600</c:v>
                </c:pt>
                <c:pt idx="846">
                  <c:v>215000</c:v>
                </c:pt>
                <c:pt idx="847">
                  <c:v>217600</c:v>
                </c:pt>
                <c:pt idx="848">
                  <c:v>214150</c:v>
                </c:pt>
                <c:pt idx="849">
                  <c:v>221925</c:v>
                </c:pt>
                <c:pt idx="850">
                  <c:v>225900</c:v>
                </c:pt>
                <c:pt idx="851">
                  <c:v>225125</c:v>
                </c:pt>
                <c:pt idx="852">
                  <c:v>233025</c:v>
                </c:pt>
                <c:pt idx="853">
                  <c:v>234300</c:v>
                </c:pt>
                <c:pt idx="854">
                  <c:v>238750</c:v>
                </c:pt>
                <c:pt idx="855">
                  <c:v>246175</c:v>
                </c:pt>
                <c:pt idx="856">
                  <c:v>254350</c:v>
                </c:pt>
                <c:pt idx="857">
                  <c:v>262100</c:v>
                </c:pt>
                <c:pt idx="858">
                  <c:v>262900</c:v>
                </c:pt>
                <c:pt idx="859">
                  <c:v>262475</c:v>
                </c:pt>
                <c:pt idx="860">
                  <c:v>264925</c:v>
                </c:pt>
                <c:pt idx="861">
                  <c:v>266450</c:v>
                </c:pt>
                <c:pt idx="862">
                  <c:v>267850</c:v>
                </c:pt>
                <c:pt idx="863">
                  <c:v>268175</c:v>
                </c:pt>
                <c:pt idx="864">
                  <c:v>267075</c:v>
                </c:pt>
                <c:pt idx="865">
                  <c:v>266950</c:v>
                </c:pt>
                <c:pt idx="866">
                  <c:v>262850</c:v>
                </c:pt>
                <c:pt idx="867">
                  <c:v>261250</c:v>
                </c:pt>
                <c:pt idx="868">
                  <c:v>259250</c:v>
                </c:pt>
                <c:pt idx="869">
                  <c:v>258850</c:v>
                </c:pt>
                <c:pt idx="870">
                  <c:v>257400</c:v>
                </c:pt>
                <c:pt idx="871">
                  <c:v>257625</c:v>
                </c:pt>
                <c:pt idx="872">
                  <c:v>254875</c:v>
                </c:pt>
                <c:pt idx="873">
                  <c:v>254400</c:v>
                </c:pt>
                <c:pt idx="874">
                  <c:v>253525</c:v>
                </c:pt>
                <c:pt idx="875">
                  <c:v>252625</c:v>
                </c:pt>
                <c:pt idx="876">
                  <c:v>249150</c:v>
                </c:pt>
                <c:pt idx="877">
                  <c:v>248050</c:v>
                </c:pt>
                <c:pt idx="878">
                  <c:v>249900</c:v>
                </c:pt>
                <c:pt idx="879">
                  <c:v>250625</c:v>
                </c:pt>
                <c:pt idx="880">
                  <c:v>251450</c:v>
                </c:pt>
                <c:pt idx="881">
                  <c:v>251950</c:v>
                </c:pt>
                <c:pt idx="882">
                  <c:v>254425</c:v>
                </c:pt>
                <c:pt idx="883">
                  <c:v>256275</c:v>
                </c:pt>
                <c:pt idx="884">
                  <c:v>253525</c:v>
                </c:pt>
                <c:pt idx="885">
                  <c:v>251950</c:v>
                </c:pt>
                <c:pt idx="886">
                  <c:v>252400</c:v>
                </c:pt>
                <c:pt idx="887">
                  <c:v>254425</c:v>
                </c:pt>
                <c:pt idx="888">
                  <c:v>254700</c:v>
                </c:pt>
                <c:pt idx="889">
                  <c:v>255325</c:v>
                </c:pt>
                <c:pt idx="890">
                  <c:v>256475</c:v>
                </c:pt>
                <c:pt idx="891">
                  <c:v>257350</c:v>
                </c:pt>
                <c:pt idx="892">
                  <c:v>259725</c:v>
                </c:pt>
                <c:pt idx="893">
                  <c:v>257200</c:v>
                </c:pt>
                <c:pt idx="894">
                  <c:v>258725</c:v>
                </c:pt>
                <c:pt idx="895">
                  <c:v>262750</c:v>
                </c:pt>
                <c:pt idx="896">
                  <c:v>265475</c:v>
                </c:pt>
                <c:pt idx="897">
                  <c:v>270625</c:v>
                </c:pt>
                <c:pt idx="898">
                  <c:v>270550</c:v>
                </c:pt>
                <c:pt idx="899">
                  <c:v>275475</c:v>
                </c:pt>
                <c:pt idx="900">
                  <c:v>279000</c:v>
                </c:pt>
                <c:pt idx="901">
                  <c:v>282225</c:v>
                </c:pt>
                <c:pt idx="902">
                  <c:v>286525</c:v>
                </c:pt>
                <c:pt idx="903">
                  <c:v>289875</c:v>
                </c:pt>
                <c:pt idx="904">
                  <c:v>294525</c:v>
                </c:pt>
                <c:pt idx="905">
                  <c:v>298250</c:v>
                </c:pt>
                <c:pt idx="906">
                  <c:v>298775</c:v>
                </c:pt>
                <c:pt idx="907">
                  <c:v>303100</c:v>
                </c:pt>
                <c:pt idx="908">
                  <c:v>305525</c:v>
                </c:pt>
                <c:pt idx="909">
                  <c:v>305975</c:v>
                </c:pt>
                <c:pt idx="910">
                  <c:v>307675</c:v>
                </c:pt>
                <c:pt idx="911">
                  <c:v>308975</c:v>
                </c:pt>
                <c:pt idx="912">
                  <c:v>294550</c:v>
                </c:pt>
                <c:pt idx="913">
                  <c:v>294275</c:v>
                </c:pt>
                <c:pt idx="914">
                  <c:v>294700</c:v>
                </c:pt>
                <c:pt idx="915">
                  <c:v>293550</c:v>
                </c:pt>
                <c:pt idx="916">
                  <c:v>293450</c:v>
                </c:pt>
                <c:pt idx="917">
                  <c:v>295725</c:v>
                </c:pt>
                <c:pt idx="918">
                  <c:v>299500</c:v>
                </c:pt>
                <c:pt idx="919">
                  <c:v>307075</c:v>
                </c:pt>
                <c:pt idx="920">
                  <c:v>310200</c:v>
                </c:pt>
                <c:pt idx="921">
                  <c:v>306750</c:v>
                </c:pt>
                <c:pt idx="922">
                  <c:v>309300</c:v>
                </c:pt>
                <c:pt idx="923">
                  <c:v>315350</c:v>
                </c:pt>
                <c:pt idx="924">
                  <c:v>317950</c:v>
                </c:pt>
                <c:pt idx="925">
                  <c:v>311525</c:v>
                </c:pt>
                <c:pt idx="926">
                  <c:v>283375</c:v>
                </c:pt>
                <c:pt idx="927">
                  <c:v>294750</c:v>
                </c:pt>
                <c:pt idx="928">
                  <c:v>293450</c:v>
                </c:pt>
                <c:pt idx="929">
                  <c:v>300125</c:v>
                </c:pt>
                <c:pt idx="930">
                  <c:v>298000</c:v>
                </c:pt>
                <c:pt idx="931">
                  <c:v>300175</c:v>
                </c:pt>
                <c:pt idx="932">
                  <c:v>302900</c:v>
                </c:pt>
                <c:pt idx="933">
                  <c:v>301475</c:v>
                </c:pt>
                <c:pt idx="934">
                  <c:v>300200</c:v>
                </c:pt>
                <c:pt idx="935">
                  <c:v>290825</c:v>
                </c:pt>
                <c:pt idx="936">
                  <c:v>291350</c:v>
                </c:pt>
                <c:pt idx="937">
                  <c:v>289975</c:v>
                </c:pt>
                <c:pt idx="938">
                  <c:v>281075</c:v>
                </c:pt>
                <c:pt idx="939">
                  <c:v>285075</c:v>
                </c:pt>
                <c:pt idx="940">
                  <c:v>293025</c:v>
                </c:pt>
                <c:pt idx="941">
                  <c:v>302625</c:v>
                </c:pt>
                <c:pt idx="942">
                  <c:v>311375</c:v>
                </c:pt>
                <c:pt idx="943">
                  <c:v>316400</c:v>
                </c:pt>
                <c:pt idx="944">
                  <c:v>324225</c:v>
                </c:pt>
                <c:pt idx="945">
                  <c:v>325525</c:v>
                </c:pt>
                <c:pt idx="946">
                  <c:v>334650</c:v>
                </c:pt>
                <c:pt idx="947">
                  <c:v>337700</c:v>
                </c:pt>
                <c:pt idx="948">
                  <c:v>342250</c:v>
                </c:pt>
                <c:pt idx="949">
                  <c:v>346300</c:v>
                </c:pt>
                <c:pt idx="950">
                  <c:v>348725</c:v>
                </c:pt>
                <c:pt idx="951">
                  <c:v>351825</c:v>
                </c:pt>
                <c:pt idx="952">
                  <c:v>353375</c:v>
                </c:pt>
                <c:pt idx="953">
                  <c:v>355150</c:v>
                </c:pt>
                <c:pt idx="954">
                  <c:v>359275</c:v>
                </c:pt>
                <c:pt idx="955">
                  <c:v>358025</c:v>
                </c:pt>
                <c:pt idx="956">
                  <c:v>352000</c:v>
                </c:pt>
                <c:pt idx="957">
                  <c:v>357025</c:v>
                </c:pt>
                <c:pt idx="958">
                  <c:v>362700</c:v>
                </c:pt>
                <c:pt idx="959">
                  <c:v>366725</c:v>
                </c:pt>
                <c:pt idx="960">
                  <c:v>369525</c:v>
                </c:pt>
                <c:pt idx="961">
                  <c:v>372175</c:v>
                </c:pt>
                <c:pt idx="962">
                  <c:v>370750</c:v>
                </c:pt>
                <c:pt idx="963">
                  <c:v>372850</c:v>
                </c:pt>
                <c:pt idx="964">
                  <c:v>378075</c:v>
                </c:pt>
                <c:pt idx="965">
                  <c:v>383025</c:v>
                </c:pt>
                <c:pt idx="966">
                  <c:v>383075</c:v>
                </c:pt>
                <c:pt idx="967">
                  <c:v>388175</c:v>
                </c:pt>
                <c:pt idx="968">
                  <c:v>383975</c:v>
                </c:pt>
                <c:pt idx="969">
                  <c:v>352750</c:v>
                </c:pt>
                <c:pt idx="970">
                  <c:v>317750</c:v>
                </c:pt>
                <c:pt idx="971">
                  <c:v>319500</c:v>
                </c:pt>
                <c:pt idx="972">
                  <c:v>321900</c:v>
                </c:pt>
                <c:pt idx="973">
                  <c:v>322475</c:v>
                </c:pt>
                <c:pt idx="974">
                  <c:v>319275</c:v>
                </c:pt>
                <c:pt idx="975">
                  <c:v>321450</c:v>
                </c:pt>
                <c:pt idx="976">
                  <c:v>319325</c:v>
                </c:pt>
                <c:pt idx="977">
                  <c:v>319825</c:v>
                </c:pt>
                <c:pt idx="978">
                  <c:v>321475</c:v>
                </c:pt>
                <c:pt idx="979">
                  <c:v>321125</c:v>
                </c:pt>
                <c:pt idx="980">
                  <c:v>311125</c:v>
                </c:pt>
                <c:pt idx="981">
                  <c:v>314875</c:v>
                </c:pt>
                <c:pt idx="982">
                  <c:v>316375</c:v>
                </c:pt>
                <c:pt idx="983">
                  <c:v>319650</c:v>
                </c:pt>
                <c:pt idx="984">
                  <c:v>322175</c:v>
                </c:pt>
                <c:pt idx="985">
                  <c:v>324900</c:v>
                </c:pt>
                <c:pt idx="986">
                  <c:v>328000</c:v>
                </c:pt>
                <c:pt idx="987">
                  <c:v>330800</c:v>
                </c:pt>
                <c:pt idx="988">
                  <c:v>330425</c:v>
                </c:pt>
                <c:pt idx="989">
                  <c:v>331575</c:v>
                </c:pt>
                <c:pt idx="990">
                  <c:v>332450</c:v>
                </c:pt>
                <c:pt idx="991">
                  <c:v>334675</c:v>
                </c:pt>
                <c:pt idx="992">
                  <c:v>337175</c:v>
                </c:pt>
                <c:pt idx="993">
                  <c:v>337850</c:v>
                </c:pt>
                <c:pt idx="994">
                  <c:v>338275</c:v>
                </c:pt>
                <c:pt idx="995">
                  <c:v>332775</c:v>
                </c:pt>
                <c:pt idx="996">
                  <c:v>333525</c:v>
                </c:pt>
                <c:pt idx="997">
                  <c:v>333625</c:v>
                </c:pt>
                <c:pt idx="998">
                  <c:v>333025</c:v>
                </c:pt>
                <c:pt idx="999">
                  <c:v>333850</c:v>
                </c:pt>
                <c:pt idx="1000">
                  <c:v>336225</c:v>
                </c:pt>
                <c:pt idx="1001">
                  <c:v>316100</c:v>
                </c:pt>
                <c:pt idx="1002">
                  <c:v>294975</c:v>
                </c:pt>
                <c:pt idx="1003">
                  <c:v>297825</c:v>
                </c:pt>
                <c:pt idx="1004">
                  <c:v>304000</c:v>
                </c:pt>
                <c:pt idx="1005">
                  <c:v>304325</c:v>
                </c:pt>
                <c:pt idx="1006">
                  <c:v>304675</c:v>
                </c:pt>
                <c:pt idx="1007">
                  <c:v>305575</c:v>
                </c:pt>
                <c:pt idx="1008">
                  <c:v>306950</c:v>
                </c:pt>
                <c:pt idx="1009">
                  <c:v>308650</c:v>
                </c:pt>
                <c:pt idx="1010">
                  <c:v>309125</c:v>
                </c:pt>
                <c:pt idx="1011">
                  <c:v>299600</c:v>
                </c:pt>
                <c:pt idx="1012">
                  <c:v>276675</c:v>
                </c:pt>
                <c:pt idx="1013">
                  <c:v>248075</c:v>
                </c:pt>
                <c:pt idx="1014">
                  <c:v>211775</c:v>
                </c:pt>
                <c:pt idx="1015">
                  <c:v>211650</c:v>
                </c:pt>
                <c:pt idx="1016">
                  <c:v>205475</c:v>
                </c:pt>
                <c:pt idx="1017">
                  <c:v>204675</c:v>
                </c:pt>
                <c:pt idx="1018">
                  <c:v>204650</c:v>
                </c:pt>
                <c:pt idx="1019">
                  <c:v>202850</c:v>
                </c:pt>
                <c:pt idx="1020">
                  <c:v>204125</c:v>
                </c:pt>
                <c:pt idx="1021">
                  <c:v>201650</c:v>
                </c:pt>
                <c:pt idx="1022">
                  <c:v>203750</c:v>
                </c:pt>
                <c:pt idx="1023">
                  <c:v>203675</c:v>
                </c:pt>
                <c:pt idx="1024">
                  <c:v>203850</c:v>
                </c:pt>
                <c:pt idx="1025">
                  <c:v>203850</c:v>
                </c:pt>
                <c:pt idx="1026">
                  <c:v>200150</c:v>
                </c:pt>
                <c:pt idx="1027">
                  <c:v>200225</c:v>
                </c:pt>
                <c:pt idx="1028">
                  <c:v>200650</c:v>
                </c:pt>
                <c:pt idx="1029">
                  <c:v>201725</c:v>
                </c:pt>
                <c:pt idx="1030">
                  <c:v>202850</c:v>
                </c:pt>
                <c:pt idx="1031">
                  <c:v>202100</c:v>
                </c:pt>
                <c:pt idx="1032">
                  <c:v>201600</c:v>
                </c:pt>
                <c:pt idx="1033">
                  <c:v>201650</c:v>
                </c:pt>
                <c:pt idx="1034">
                  <c:v>201150</c:v>
                </c:pt>
                <c:pt idx="1035">
                  <c:v>201725</c:v>
                </c:pt>
                <c:pt idx="1036">
                  <c:v>196725</c:v>
                </c:pt>
                <c:pt idx="1037">
                  <c:v>195200</c:v>
                </c:pt>
                <c:pt idx="1038">
                  <c:v>191550</c:v>
                </c:pt>
                <c:pt idx="1039">
                  <c:v>191600</c:v>
                </c:pt>
                <c:pt idx="1040">
                  <c:v>193475</c:v>
                </c:pt>
                <c:pt idx="1041">
                  <c:v>194600</c:v>
                </c:pt>
                <c:pt idx="1042">
                  <c:v>195150</c:v>
                </c:pt>
                <c:pt idx="1043">
                  <c:v>193975</c:v>
                </c:pt>
                <c:pt idx="1044">
                  <c:v>193675</c:v>
                </c:pt>
                <c:pt idx="1045">
                  <c:v>192550</c:v>
                </c:pt>
                <c:pt idx="1046">
                  <c:v>182425</c:v>
                </c:pt>
                <c:pt idx="1047">
                  <c:v>183525</c:v>
                </c:pt>
                <c:pt idx="1048">
                  <c:v>188525</c:v>
                </c:pt>
                <c:pt idx="1049">
                  <c:v>191725</c:v>
                </c:pt>
                <c:pt idx="1050">
                  <c:v>196675</c:v>
                </c:pt>
                <c:pt idx="1051">
                  <c:v>204200</c:v>
                </c:pt>
                <c:pt idx="1052">
                  <c:v>213600</c:v>
                </c:pt>
                <c:pt idx="1053">
                  <c:v>219075</c:v>
                </c:pt>
                <c:pt idx="1054">
                  <c:v>226275</c:v>
                </c:pt>
                <c:pt idx="1055">
                  <c:v>234375</c:v>
                </c:pt>
                <c:pt idx="1056">
                  <c:v>241400</c:v>
                </c:pt>
                <c:pt idx="1057">
                  <c:v>247700</c:v>
                </c:pt>
                <c:pt idx="1058">
                  <c:v>251550</c:v>
                </c:pt>
                <c:pt idx="1059">
                  <c:v>255450</c:v>
                </c:pt>
                <c:pt idx="1060">
                  <c:v>258800</c:v>
                </c:pt>
                <c:pt idx="1061">
                  <c:v>258275</c:v>
                </c:pt>
                <c:pt idx="1062">
                  <c:v>260150</c:v>
                </c:pt>
                <c:pt idx="1063">
                  <c:v>259725</c:v>
                </c:pt>
                <c:pt idx="1064">
                  <c:v>263425</c:v>
                </c:pt>
                <c:pt idx="1065">
                  <c:v>267650</c:v>
                </c:pt>
                <c:pt idx="1066">
                  <c:v>268450</c:v>
                </c:pt>
                <c:pt idx="1067">
                  <c:v>270400</c:v>
                </c:pt>
                <c:pt idx="1068">
                  <c:v>273850</c:v>
                </c:pt>
                <c:pt idx="1069">
                  <c:v>273675</c:v>
                </c:pt>
                <c:pt idx="1070">
                  <c:v>274625</c:v>
                </c:pt>
                <c:pt idx="1071">
                  <c:v>273625</c:v>
                </c:pt>
                <c:pt idx="1072">
                  <c:v>272625</c:v>
                </c:pt>
                <c:pt idx="1073">
                  <c:v>275575</c:v>
                </c:pt>
                <c:pt idx="1074">
                  <c:v>279400</c:v>
                </c:pt>
                <c:pt idx="1075">
                  <c:v>281550</c:v>
                </c:pt>
                <c:pt idx="1076">
                  <c:v>283450</c:v>
                </c:pt>
                <c:pt idx="1077">
                  <c:v>287625</c:v>
                </c:pt>
                <c:pt idx="1078">
                  <c:v>291250</c:v>
                </c:pt>
                <c:pt idx="1079">
                  <c:v>292225</c:v>
                </c:pt>
                <c:pt idx="1080">
                  <c:v>291325</c:v>
                </c:pt>
                <c:pt idx="1081">
                  <c:v>285025</c:v>
                </c:pt>
                <c:pt idx="1082">
                  <c:v>283800</c:v>
                </c:pt>
                <c:pt idx="1083">
                  <c:v>285900</c:v>
                </c:pt>
                <c:pt idx="1084">
                  <c:v>286925</c:v>
                </c:pt>
                <c:pt idx="1085">
                  <c:v>289875</c:v>
                </c:pt>
                <c:pt idx="1086">
                  <c:v>291000</c:v>
                </c:pt>
                <c:pt idx="1087">
                  <c:v>293450</c:v>
                </c:pt>
                <c:pt idx="1088">
                  <c:v>296075</c:v>
                </c:pt>
                <c:pt idx="1089">
                  <c:v>298525</c:v>
                </c:pt>
                <c:pt idx="1090">
                  <c:v>302050</c:v>
                </c:pt>
                <c:pt idx="1091">
                  <c:v>295500</c:v>
                </c:pt>
                <c:pt idx="1092">
                  <c:v>297250</c:v>
                </c:pt>
                <c:pt idx="1093">
                  <c:v>298425</c:v>
                </c:pt>
                <c:pt idx="1094">
                  <c:v>301950</c:v>
                </c:pt>
                <c:pt idx="1095">
                  <c:v>305150</c:v>
                </c:pt>
                <c:pt idx="1096">
                  <c:v>305250</c:v>
                </c:pt>
                <c:pt idx="1097">
                  <c:v>309050</c:v>
                </c:pt>
                <c:pt idx="1098">
                  <c:v>311250</c:v>
                </c:pt>
                <c:pt idx="1099">
                  <c:v>313850</c:v>
                </c:pt>
                <c:pt idx="1100">
                  <c:v>300625</c:v>
                </c:pt>
                <c:pt idx="1101">
                  <c:v>302925</c:v>
                </c:pt>
                <c:pt idx="1102">
                  <c:v>304350</c:v>
                </c:pt>
                <c:pt idx="1103">
                  <c:v>276025</c:v>
                </c:pt>
                <c:pt idx="1104">
                  <c:v>246575</c:v>
                </c:pt>
                <c:pt idx="1105">
                  <c:v>218725</c:v>
                </c:pt>
                <c:pt idx="1106">
                  <c:v>208425</c:v>
                </c:pt>
                <c:pt idx="1107">
                  <c:v>213175</c:v>
                </c:pt>
                <c:pt idx="1108">
                  <c:v>210725</c:v>
                </c:pt>
                <c:pt idx="1109">
                  <c:v>214775</c:v>
                </c:pt>
                <c:pt idx="1110">
                  <c:v>217550</c:v>
                </c:pt>
                <c:pt idx="1111">
                  <c:v>220875</c:v>
                </c:pt>
                <c:pt idx="1112">
                  <c:v>223500</c:v>
                </c:pt>
                <c:pt idx="1113">
                  <c:v>228450</c:v>
                </c:pt>
                <c:pt idx="1114">
                  <c:v>223050</c:v>
                </c:pt>
                <c:pt idx="1115">
                  <c:v>233025</c:v>
                </c:pt>
                <c:pt idx="1116">
                  <c:v>240825</c:v>
                </c:pt>
                <c:pt idx="1117">
                  <c:v>245050</c:v>
                </c:pt>
                <c:pt idx="1118">
                  <c:v>249525</c:v>
                </c:pt>
                <c:pt idx="1119">
                  <c:v>255700</c:v>
                </c:pt>
                <c:pt idx="1120">
                  <c:v>261700</c:v>
                </c:pt>
                <c:pt idx="1121">
                  <c:v>271350</c:v>
                </c:pt>
                <c:pt idx="1122">
                  <c:v>275800</c:v>
                </c:pt>
                <c:pt idx="1123">
                  <c:v>279000</c:v>
                </c:pt>
                <c:pt idx="1124">
                  <c:v>280975</c:v>
                </c:pt>
                <c:pt idx="1125">
                  <c:v>283325</c:v>
                </c:pt>
                <c:pt idx="1126">
                  <c:v>283675</c:v>
                </c:pt>
                <c:pt idx="1127">
                  <c:v>288050</c:v>
                </c:pt>
                <c:pt idx="1128">
                  <c:v>288925</c:v>
                </c:pt>
                <c:pt idx="1129">
                  <c:v>293950</c:v>
                </c:pt>
                <c:pt idx="1130">
                  <c:v>296700</c:v>
                </c:pt>
                <c:pt idx="1131">
                  <c:v>298225</c:v>
                </c:pt>
                <c:pt idx="1132">
                  <c:v>299425</c:v>
                </c:pt>
                <c:pt idx="1133">
                  <c:v>301100</c:v>
                </c:pt>
                <c:pt idx="1134">
                  <c:v>295525</c:v>
                </c:pt>
                <c:pt idx="1135">
                  <c:v>296975</c:v>
                </c:pt>
                <c:pt idx="1136">
                  <c:v>300575</c:v>
                </c:pt>
                <c:pt idx="1137">
                  <c:v>302125</c:v>
                </c:pt>
                <c:pt idx="1138">
                  <c:v>303250</c:v>
                </c:pt>
                <c:pt idx="1139">
                  <c:v>304850</c:v>
                </c:pt>
                <c:pt idx="1140">
                  <c:v>305875</c:v>
                </c:pt>
                <c:pt idx="1141">
                  <c:v>306625</c:v>
                </c:pt>
                <c:pt idx="1142">
                  <c:v>308050</c:v>
                </c:pt>
                <c:pt idx="1143">
                  <c:v>309250</c:v>
                </c:pt>
                <c:pt idx="1144">
                  <c:v>307275</c:v>
                </c:pt>
                <c:pt idx="1145">
                  <c:v>309125</c:v>
                </c:pt>
                <c:pt idx="1146">
                  <c:v>313300</c:v>
                </c:pt>
                <c:pt idx="1147">
                  <c:v>318225</c:v>
                </c:pt>
                <c:pt idx="1148">
                  <c:v>318550</c:v>
                </c:pt>
                <c:pt idx="1149">
                  <c:v>319750</c:v>
                </c:pt>
                <c:pt idx="1150">
                  <c:v>319975</c:v>
                </c:pt>
                <c:pt idx="1151">
                  <c:v>315075</c:v>
                </c:pt>
                <c:pt idx="1152">
                  <c:v>314775</c:v>
                </c:pt>
                <c:pt idx="1153">
                  <c:v>315925</c:v>
                </c:pt>
                <c:pt idx="1154">
                  <c:v>275600</c:v>
                </c:pt>
                <c:pt idx="1155">
                  <c:v>278275</c:v>
                </c:pt>
                <c:pt idx="1156">
                  <c:v>249700</c:v>
                </c:pt>
                <c:pt idx="1157">
                  <c:v>243300</c:v>
                </c:pt>
                <c:pt idx="1158">
                  <c:v>248675</c:v>
                </c:pt>
                <c:pt idx="1159">
                  <c:v>250550</c:v>
                </c:pt>
                <c:pt idx="1160">
                  <c:v>254675</c:v>
                </c:pt>
                <c:pt idx="1161">
                  <c:v>258700</c:v>
                </c:pt>
                <c:pt idx="1162">
                  <c:v>256700</c:v>
                </c:pt>
                <c:pt idx="1163">
                  <c:v>259300</c:v>
                </c:pt>
                <c:pt idx="1164">
                  <c:v>262075</c:v>
                </c:pt>
                <c:pt idx="1165">
                  <c:v>265175</c:v>
                </c:pt>
                <c:pt idx="1166">
                  <c:v>268450</c:v>
                </c:pt>
                <c:pt idx="1167">
                  <c:v>268500</c:v>
                </c:pt>
                <c:pt idx="1168">
                  <c:v>272625</c:v>
                </c:pt>
                <c:pt idx="1169">
                  <c:v>275850</c:v>
                </c:pt>
                <c:pt idx="1170">
                  <c:v>279575</c:v>
                </c:pt>
                <c:pt idx="1171">
                  <c:v>276875</c:v>
                </c:pt>
                <c:pt idx="1172">
                  <c:v>286350</c:v>
                </c:pt>
                <c:pt idx="1173">
                  <c:v>294225</c:v>
                </c:pt>
                <c:pt idx="1174">
                  <c:v>299575</c:v>
                </c:pt>
                <c:pt idx="1175">
                  <c:v>302625</c:v>
                </c:pt>
                <c:pt idx="1176">
                  <c:v>305550</c:v>
                </c:pt>
                <c:pt idx="1177">
                  <c:v>308000</c:v>
                </c:pt>
                <c:pt idx="1178">
                  <c:v>311150</c:v>
                </c:pt>
                <c:pt idx="1179">
                  <c:v>315200</c:v>
                </c:pt>
                <c:pt idx="1180">
                  <c:v>318650</c:v>
                </c:pt>
                <c:pt idx="1181">
                  <c:v>321575</c:v>
                </c:pt>
                <c:pt idx="1182">
                  <c:v>325675</c:v>
                </c:pt>
                <c:pt idx="1183">
                  <c:v>329875</c:v>
                </c:pt>
                <c:pt idx="1184">
                  <c:v>332300</c:v>
                </c:pt>
                <c:pt idx="1185">
                  <c:v>336650</c:v>
                </c:pt>
                <c:pt idx="1186">
                  <c:v>340350</c:v>
                </c:pt>
                <c:pt idx="1187">
                  <c:v>339600</c:v>
                </c:pt>
                <c:pt idx="1188">
                  <c:v>322500</c:v>
                </c:pt>
                <c:pt idx="1189">
                  <c:v>325150</c:v>
                </c:pt>
                <c:pt idx="1190">
                  <c:v>329375</c:v>
                </c:pt>
                <c:pt idx="1191">
                  <c:v>336725</c:v>
                </c:pt>
                <c:pt idx="1192">
                  <c:v>339200</c:v>
                </c:pt>
                <c:pt idx="1193">
                  <c:v>342825</c:v>
                </c:pt>
                <c:pt idx="1194">
                  <c:v>351550</c:v>
                </c:pt>
                <c:pt idx="1195">
                  <c:v>354650</c:v>
                </c:pt>
                <c:pt idx="1196">
                  <c:v>317850</c:v>
                </c:pt>
                <c:pt idx="1197">
                  <c:v>284925</c:v>
                </c:pt>
                <c:pt idx="1198">
                  <c:v>253675</c:v>
                </c:pt>
                <c:pt idx="1199">
                  <c:v>259725</c:v>
                </c:pt>
                <c:pt idx="1200">
                  <c:v>260575</c:v>
                </c:pt>
                <c:pt idx="1201">
                  <c:v>261475</c:v>
                </c:pt>
                <c:pt idx="1202">
                  <c:v>262250</c:v>
                </c:pt>
                <c:pt idx="1203">
                  <c:v>264850</c:v>
                </c:pt>
                <c:pt idx="1204">
                  <c:v>268400</c:v>
                </c:pt>
                <c:pt idx="1205">
                  <c:v>268450</c:v>
                </c:pt>
                <c:pt idx="1206">
                  <c:v>267475</c:v>
                </c:pt>
                <c:pt idx="1207">
                  <c:v>255425</c:v>
                </c:pt>
                <c:pt idx="1208">
                  <c:v>257200</c:v>
                </c:pt>
                <c:pt idx="1209">
                  <c:v>258825</c:v>
                </c:pt>
                <c:pt idx="1210">
                  <c:v>259675</c:v>
                </c:pt>
                <c:pt idx="1211">
                  <c:v>266575</c:v>
                </c:pt>
                <c:pt idx="1212">
                  <c:v>265325</c:v>
                </c:pt>
                <c:pt idx="1213">
                  <c:v>270550</c:v>
                </c:pt>
                <c:pt idx="1214">
                  <c:v>273570</c:v>
                </c:pt>
                <c:pt idx="1215">
                  <c:v>279875</c:v>
                </c:pt>
                <c:pt idx="1216">
                  <c:v>283900</c:v>
                </c:pt>
                <c:pt idx="1217">
                  <c:v>291175</c:v>
                </c:pt>
                <c:pt idx="1218">
                  <c:v>297550</c:v>
                </c:pt>
                <c:pt idx="1219">
                  <c:v>304275</c:v>
                </c:pt>
                <c:pt idx="1220">
                  <c:v>309225</c:v>
                </c:pt>
                <c:pt idx="1221">
                  <c:v>311375</c:v>
                </c:pt>
                <c:pt idx="1222">
                  <c:v>312525</c:v>
                </c:pt>
                <c:pt idx="1223">
                  <c:v>317100</c:v>
                </c:pt>
                <c:pt idx="1224">
                  <c:v>323975</c:v>
                </c:pt>
                <c:pt idx="1225">
                  <c:v>329850</c:v>
                </c:pt>
                <c:pt idx="1226">
                  <c:v>332975</c:v>
                </c:pt>
                <c:pt idx="1227">
                  <c:v>337600</c:v>
                </c:pt>
                <c:pt idx="1228">
                  <c:v>339025</c:v>
                </c:pt>
                <c:pt idx="1229">
                  <c:v>340525</c:v>
                </c:pt>
                <c:pt idx="1230">
                  <c:v>332050</c:v>
                </c:pt>
                <c:pt idx="1231">
                  <c:v>331200</c:v>
                </c:pt>
                <c:pt idx="1232">
                  <c:v>325500</c:v>
                </c:pt>
                <c:pt idx="1233">
                  <c:v>327300</c:v>
                </c:pt>
                <c:pt idx="1234">
                  <c:v>288525</c:v>
                </c:pt>
                <c:pt idx="1235">
                  <c:v>261975</c:v>
                </c:pt>
                <c:pt idx="1236">
                  <c:v>235250</c:v>
                </c:pt>
                <c:pt idx="1237">
                  <c:v>196425</c:v>
                </c:pt>
                <c:pt idx="1238">
                  <c:v>200000</c:v>
                </c:pt>
                <c:pt idx="1239">
                  <c:v>200725</c:v>
                </c:pt>
                <c:pt idx="1240">
                  <c:v>203100</c:v>
                </c:pt>
                <c:pt idx="1241">
                  <c:v>206875</c:v>
                </c:pt>
                <c:pt idx="1242">
                  <c:v>210800</c:v>
                </c:pt>
                <c:pt idx="1243">
                  <c:v>214025</c:v>
                </c:pt>
                <c:pt idx="1244">
                  <c:v>219425</c:v>
                </c:pt>
                <c:pt idx="1245">
                  <c:v>221425</c:v>
                </c:pt>
                <c:pt idx="1246">
                  <c:v>224025</c:v>
                </c:pt>
                <c:pt idx="1247">
                  <c:v>229075</c:v>
                </c:pt>
                <c:pt idx="1248">
                  <c:v>236725</c:v>
                </c:pt>
                <c:pt idx="1249">
                  <c:v>235825</c:v>
                </c:pt>
                <c:pt idx="1250">
                  <c:v>243350</c:v>
                </c:pt>
                <c:pt idx="1251">
                  <c:v>247825</c:v>
                </c:pt>
                <c:pt idx="1252">
                  <c:v>248200</c:v>
                </c:pt>
                <c:pt idx="1253">
                  <c:v>251525</c:v>
                </c:pt>
                <c:pt idx="1254">
                  <c:v>254725</c:v>
                </c:pt>
                <c:pt idx="1255">
                  <c:v>253450</c:v>
                </c:pt>
                <c:pt idx="1256">
                  <c:v>253725</c:v>
                </c:pt>
                <c:pt idx="1257">
                  <c:v>257150</c:v>
                </c:pt>
                <c:pt idx="1258">
                  <c:v>259500</c:v>
                </c:pt>
                <c:pt idx="1259">
                  <c:v>260850</c:v>
                </c:pt>
                <c:pt idx="1260">
                  <c:v>261325</c:v>
                </c:pt>
                <c:pt idx="1261">
                  <c:v>262150</c:v>
                </c:pt>
                <c:pt idx="1262">
                  <c:v>263775</c:v>
                </c:pt>
                <c:pt idx="1263">
                  <c:v>268975</c:v>
                </c:pt>
                <c:pt idx="1264">
                  <c:v>271025</c:v>
                </c:pt>
                <c:pt idx="1265">
                  <c:v>272150</c:v>
                </c:pt>
                <c:pt idx="1266">
                  <c:v>274650</c:v>
                </c:pt>
                <c:pt idx="1267">
                  <c:v>275400</c:v>
                </c:pt>
                <c:pt idx="1268">
                  <c:v>274100</c:v>
                </c:pt>
                <c:pt idx="1269">
                  <c:v>276050</c:v>
                </c:pt>
                <c:pt idx="1270">
                  <c:v>277375</c:v>
                </c:pt>
                <c:pt idx="1271">
                  <c:v>279000</c:v>
                </c:pt>
                <c:pt idx="1272">
                  <c:v>281700</c:v>
                </c:pt>
                <c:pt idx="1273">
                  <c:v>285700</c:v>
                </c:pt>
                <c:pt idx="1274">
                  <c:v>288225</c:v>
                </c:pt>
                <c:pt idx="1275">
                  <c:v>293400</c:v>
                </c:pt>
                <c:pt idx="1276">
                  <c:v>294900</c:v>
                </c:pt>
                <c:pt idx="1277">
                  <c:v>295125</c:v>
                </c:pt>
                <c:pt idx="1278">
                  <c:v>301775</c:v>
                </c:pt>
                <c:pt idx="1279">
                  <c:v>305875</c:v>
                </c:pt>
                <c:pt idx="1280">
                  <c:v>311825</c:v>
                </c:pt>
                <c:pt idx="1281">
                  <c:v>322225</c:v>
                </c:pt>
                <c:pt idx="1282">
                  <c:v>328350</c:v>
                </c:pt>
                <c:pt idx="1283">
                  <c:v>331100</c:v>
                </c:pt>
                <c:pt idx="1284">
                  <c:v>334525</c:v>
                </c:pt>
                <c:pt idx="1285">
                  <c:v>335800</c:v>
                </c:pt>
                <c:pt idx="1286">
                  <c:v>339625</c:v>
                </c:pt>
                <c:pt idx="1287">
                  <c:v>344025</c:v>
                </c:pt>
                <c:pt idx="1288">
                  <c:v>345475</c:v>
                </c:pt>
                <c:pt idx="1289">
                  <c:v>307075</c:v>
                </c:pt>
                <c:pt idx="1290">
                  <c:v>295300</c:v>
                </c:pt>
                <c:pt idx="1291">
                  <c:v>278125</c:v>
                </c:pt>
                <c:pt idx="1292">
                  <c:v>258175</c:v>
                </c:pt>
                <c:pt idx="1293">
                  <c:v>241550</c:v>
                </c:pt>
                <c:pt idx="1294">
                  <c:v>213325</c:v>
                </c:pt>
                <c:pt idx="1295">
                  <c:v>221125</c:v>
                </c:pt>
                <c:pt idx="1296">
                  <c:v>225925</c:v>
                </c:pt>
                <c:pt idx="1297">
                  <c:v>229500</c:v>
                </c:pt>
                <c:pt idx="1298">
                  <c:v>233025</c:v>
                </c:pt>
                <c:pt idx="1299">
                  <c:v>234025</c:v>
                </c:pt>
                <c:pt idx="1300">
                  <c:v>236675</c:v>
                </c:pt>
                <c:pt idx="1301">
                  <c:v>234825</c:v>
                </c:pt>
                <c:pt idx="1302">
                  <c:v>235475</c:v>
                </c:pt>
                <c:pt idx="1303">
                  <c:v>234250</c:v>
                </c:pt>
                <c:pt idx="1304">
                  <c:v>237200</c:v>
                </c:pt>
                <c:pt idx="1305">
                  <c:v>235875</c:v>
                </c:pt>
                <c:pt idx="1306">
                  <c:v>239400</c:v>
                </c:pt>
                <c:pt idx="1307">
                  <c:v>242275</c:v>
                </c:pt>
                <c:pt idx="1308">
                  <c:v>247075</c:v>
                </c:pt>
                <c:pt idx="1309">
                  <c:v>253700</c:v>
                </c:pt>
                <c:pt idx="1310">
                  <c:v>257875</c:v>
                </c:pt>
                <c:pt idx="1311">
                  <c:v>255600</c:v>
                </c:pt>
                <c:pt idx="1312">
                  <c:v>262050</c:v>
                </c:pt>
                <c:pt idx="1313">
                  <c:v>266150</c:v>
                </c:pt>
                <c:pt idx="1314">
                  <c:v>270850</c:v>
                </c:pt>
                <c:pt idx="1315">
                  <c:v>274950</c:v>
                </c:pt>
                <c:pt idx="1316">
                  <c:v>282600</c:v>
                </c:pt>
                <c:pt idx="1317">
                  <c:v>291625</c:v>
                </c:pt>
                <c:pt idx="1318">
                  <c:v>298400</c:v>
                </c:pt>
                <c:pt idx="1319">
                  <c:v>305000</c:v>
                </c:pt>
                <c:pt idx="1320">
                  <c:v>310600</c:v>
                </c:pt>
                <c:pt idx="1321">
                  <c:v>319000</c:v>
                </c:pt>
                <c:pt idx="1322">
                  <c:v>319475</c:v>
                </c:pt>
                <c:pt idx="1323">
                  <c:v>320825</c:v>
                </c:pt>
                <c:pt idx="1324">
                  <c:v>326400</c:v>
                </c:pt>
                <c:pt idx="1325">
                  <c:v>331450</c:v>
                </c:pt>
                <c:pt idx="1326">
                  <c:v>336225</c:v>
                </c:pt>
                <c:pt idx="1327">
                  <c:v>338800</c:v>
                </c:pt>
                <c:pt idx="1328">
                  <c:v>339950</c:v>
                </c:pt>
                <c:pt idx="1329">
                  <c:v>346775</c:v>
                </c:pt>
                <c:pt idx="1330">
                  <c:v>348575</c:v>
                </c:pt>
                <c:pt idx="1331">
                  <c:v>350625</c:v>
                </c:pt>
                <c:pt idx="1332">
                  <c:v>348000</c:v>
                </c:pt>
                <c:pt idx="1333">
                  <c:v>345800</c:v>
                </c:pt>
                <c:pt idx="1334">
                  <c:v>349075</c:v>
                </c:pt>
                <c:pt idx="1335">
                  <c:v>346150</c:v>
                </c:pt>
                <c:pt idx="1336">
                  <c:v>347850</c:v>
                </c:pt>
                <c:pt idx="1337">
                  <c:v>349350</c:v>
                </c:pt>
                <c:pt idx="1338">
                  <c:v>350675</c:v>
                </c:pt>
                <c:pt idx="1339">
                  <c:v>355300</c:v>
                </c:pt>
                <c:pt idx="1340">
                  <c:v>359725</c:v>
                </c:pt>
                <c:pt idx="1341">
                  <c:v>365050</c:v>
                </c:pt>
                <c:pt idx="1342">
                  <c:v>368525</c:v>
                </c:pt>
                <c:pt idx="1343">
                  <c:v>371775</c:v>
                </c:pt>
                <c:pt idx="1344">
                  <c:v>372225</c:v>
                </c:pt>
                <c:pt idx="1345">
                  <c:v>379175</c:v>
                </c:pt>
                <c:pt idx="1346">
                  <c:v>369075</c:v>
                </c:pt>
                <c:pt idx="1347">
                  <c:v>371475</c:v>
                </c:pt>
                <c:pt idx="1348">
                  <c:v>364125</c:v>
                </c:pt>
                <c:pt idx="1349">
                  <c:v>356875</c:v>
                </c:pt>
                <c:pt idx="1350">
                  <c:v>346050</c:v>
                </c:pt>
                <c:pt idx="1351">
                  <c:v>347800</c:v>
                </c:pt>
                <c:pt idx="1352">
                  <c:v>347950</c:v>
                </c:pt>
                <c:pt idx="1353">
                  <c:v>349625</c:v>
                </c:pt>
                <c:pt idx="1354">
                  <c:v>349000</c:v>
                </c:pt>
                <c:pt idx="1355">
                  <c:v>349225</c:v>
                </c:pt>
                <c:pt idx="1356">
                  <c:v>351500</c:v>
                </c:pt>
                <c:pt idx="1357">
                  <c:v>353375</c:v>
                </c:pt>
                <c:pt idx="1358">
                  <c:v>354200</c:v>
                </c:pt>
                <c:pt idx="1359">
                  <c:v>350600</c:v>
                </c:pt>
                <c:pt idx="1360">
                  <c:v>338225</c:v>
                </c:pt>
                <c:pt idx="1361">
                  <c:v>339600</c:v>
                </c:pt>
                <c:pt idx="1362">
                  <c:v>334975</c:v>
                </c:pt>
                <c:pt idx="1363">
                  <c:v>328525</c:v>
                </c:pt>
                <c:pt idx="1364">
                  <c:v>318500</c:v>
                </c:pt>
                <c:pt idx="1365">
                  <c:v>304775</c:v>
                </c:pt>
                <c:pt idx="1366">
                  <c:v>293525</c:v>
                </c:pt>
                <c:pt idx="1367">
                  <c:v>283225</c:v>
                </c:pt>
                <c:pt idx="1368">
                  <c:v>271575</c:v>
                </c:pt>
                <c:pt idx="1369">
                  <c:v>263875</c:v>
                </c:pt>
                <c:pt idx="1370">
                  <c:v>254700</c:v>
                </c:pt>
                <c:pt idx="1371">
                  <c:v>240075</c:v>
                </c:pt>
                <c:pt idx="1372">
                  <c:v>229375</c:v>
                </c:pt>
                <c:pt idx="1373">
                  <c:v>210625</c:v>
                </c:pt>
                <c:pt idx="1374">
                  <c:v>213425</c:v>
                </c:pt>
                <c:pt idx="1375">
                  <c:v>213300</c:v>
                </c:pt>
                <c:pt idx="1376">
                  <c:v>205375</c:v>
                </c:pt>
                <c:pt idx="1377">
                  <c:v>207150</c:v>
                </c:pt>
                <c:pt idx="1378">
                  <c:v>202375</c:v>
                </c:pt>
                <c:pt idx="1379">
                  <c:v>203925</c:v>
                </c:pt>
                <c:pt idx="1380">
                  <c:v>204825</c:v>
                </c:pt>
                <c:pt idx="1381">
                  <c:v>205350</c:v>
                </c:pt>
                <c:pt idx="1382">
                  <c:v>205025</c:v>
                </c:pt>
                <c:pt idx="1383">
                  <c:v>206650</c:v>
                </c:pt>
                <c:pt idx="1384">
                  <c:v>209300</c:v>
                </c:pt>
                <c:pt idx="1385">
                  <c:v>207350</c:v>
                </c:pt>
                <c:pt idx="1386">
                  <c:v>209650</c:v>
                </c:pt>
                <c:pt idx="1387">
                  <c:v>210075</c:v>
                </c:pt>
                <c:pt idx="1388">
                  <c:v>209450</c:v>
                </c:pt>
                <c:pt idx="1389">
                  <c:v>208725</c:v>
                </c:pt>
                <c:pt idx="1390">
                  <c:v>214425</c:v>
                </c:pt>
                <c:pt idx="1391">
                  <c:v>213725</c:v>
                </c:pt>
                <c:pt idx="1392">
                  <c:v>221350</c:v>
                </c:pt>
                <c:pt idx="1393">
                  <c:v>222725</c:v>
                </c:pt>
                <c:pt idx="1394">
                  <c:v>228400</c:v>
                </c:pt>
                <c:pt idx="1395">
                  <c:v>228000</c:v>
                </c:pt>
                <c:pt idx="1396">
                  <c:v>226300</c:v>
                </c:pt>
                <c:pt idx="1397">
                  <c:v>229425</c:v>
                </c:pt>
                <c:pt idx="1398">
                  <c:v>231275</c:v>
                </c:pt>
                <c:pt idx="1399">
                  <c:v>234925</c:v>
                </c:pt>
                <c:pt idx="1400">
                  <c:v>233050</c:v>
                </c:pt>
                <c:pt idx="1401">
                  <c:v>234750</c:v>
                </c:pt>
                <c:pt idx="1402">
                  <c:v>222600</c:v>
                </c:pt>
                <c:pt idx="1403">
                  <c:v>223225</c:v>
                </c:pt>
                <c:pt idx="1404">
                  <c:v>220725</c:v>
                </c:pt>
                <c:pt idx="1405">
                  <c:v>222550</c:v>
                </c:pt>
                <c:pt idx="1406">
                  <c:v>198925</c:v>
                </c:pt>
                <c:pt idx="1407">
                  <c:v>188400</c:v>
                </c:pt>
                <c:pt idx="1408">
                  <c:v>189125</c:v>
                </c:pt>
                <c:pt idx="1409">
                  <c:v>191525</c:v>
                </c:pt>
                <c:pt idx="1410">
                  <c:v>194200</c:v>
                </c:pt>
                <c:pt idx="1411">
                  <c:v>192950</c:v>
                </c:pt>
                <c:pt idx="1412">
                  <c:v>191700</c:v>
                </c:pt>
                <c:pt idx="1413">
                  <c:v>192375</c:v>
                </c:pt>
                <c:pt idx="1414">
                  <c:v>194375</c:v>
                </c:pt>
                <c:pt idx="1415">
                  <c:v>190700</c:v>
                </c:pt>
                <c:pt idx="1416">
                  <c:v>192175</c:v>
                </c:pt>
                <c:pt idx="1417">
                  <c:v>194025</c:v>
                </c:pt>
                <c:pt idx="1418">
                  <c:v>195925</c:v>
                </c:pt>
                <c:pt idx="1419">
                  <c:v>199025</c:v>
                </c:pt>
                <c:pt idx="1420">
                  <c:v>202150</c:v>
                </c:pt>
                <c:pt idx="1421">
                  <c:v>203275</c:v>
                </c:pt>
                <c:pt idx="1422">
                  <c:v>207625</c:v>
                </c:pt>
                <c:pt idx="1423">
                  <c:v>210675</c:v>
                </c:pt>
                <c:pt idx="1424">
                  <c:v>213225</c:v>
                </c:pt>
                <c:pt idx="1425">
                  <c:v>207300</c:v>
                </c:pt>
                <c:pt idx="1426">
                  <c:v>196225</c:v>
                </c:pt>
                <c:pt idx="1427">
                  <c:v>174400</c:v>
                </c:pt>
                <c:pt idx="1428">
                  <c:v>153675</c:v>
                </c:pt>
                <c:pt idx="1429">
                  <c:v>153525</c:v>
                </c:pt>
                <c:pt idx="1430">
                  <c:v>154350</c:v>
                </c:pt>
                <c:pt idx="1431">
                  <c:v>151725</c:v>
                </c:pt>
                <c:pt idx="1432">
                  <c:v>153750</c:v>
                </c:pt>
                <c:pt idx="1433">
                  <c:v>155975</c:v>
                </c:pt>
                <c:pt idx="1434">
                  <c:v>155250</c:v>
                </c:pt>
                <c:pt idx="1435">
                  <c:v>157250</c:v>
                </c:pt>
                <c:pt idx="1436">
                  <c:v>155000</c:v>
                </c:pt>
                <c:pt idx="1437">
                  <c:v>155725</c:v>
                </c:pt>
                <c:pt idx="1438">
                  <c:v>158600</c:v>
                </c:pt>
                <c:pt idx="1439">
                  <c:v>156850</c:v>
                </c:pt>
                <c:pt idx="1440">
                  <c:v>156750</c:v>
                </c:pt>
                <c:pt idx="1441">
                  <c:v>159025</c:v>
                </c:pt>
                <c:pt idx="1442">
                  <c:v>156675</c:v>
                </c:pt>
                <c:pt idx="1443">
                  <c:v>160000</c:v>
                </c:pt>
                <c:pt idx="1444">
                  <c:v>161625</c:v>
                </c:pt>
                <c:pt idx="1445">
                  <c:v>160900</c:v>
                </c:pt>
                <c:pt idx="1446">
                  <c:v>159600</c:v>
                </c:pt>
                <c:pt idx="1447">
                  <c:v>159025</c:v>
                </c:pt>
                <c:pt idx="1448">
                  <c:v>156725</c:v>
                </c:pt>
                <c:pt idx="1449">
                  <c:v>156500</c:v>
                </c:pt>
                <c:pt idx="1450">
                  <c:v>154675</c:v>
                </c:pt>
                <c:pt idx="1451">
                  <c:v>149500</c:v>
                </c:pt>
                <c:pt idx="1452">
                  <c:v>150725</c:v>
                </c:pt>
                <c:pt idx="1453">
                  <c:v>152200</c:v>
                </c:pt>
                <c:pt idx="1454">
                  <c:v>152475</c:v>
                </c:pt>
                <c:pt idx="1455">
                  <c:v>152400</c:v>
                </c:pt>
                <c:pt idx="1456">
                  <c:v>147800</c:v>
                </c:pt>
                <c:pt idx="1457">
                  <c:v>146275</c:v>
                </c:pt>
                <c:pt idx="1458">
                  <c:v>146200</c:v>
                </c:pt>
                <c:pt idx="1459">
                  <c:v>144700</c:v>
                </c:pt>
                <c:pt idx="1460">
                  <c:v>147275</c:v>
                </c:pt>
                <c:pt idx="1461">
                  <c:v>147975</c:v>
                </c:pt>
                <c:pt idx="1462">
                  <c:v>146500</c:v>
                </c:pt>
                <c:pt idx="1463">
                  <c:v>146475</c:v>
                </c:pt>
                <c:pt idx="1464">
                  <c:v>146450</c:v>
                </c:pt>
                <c:pt idx="1465">
                  <c:v>147350</c:v>
                </c:pt>
                <c:pt idx="1466">
                  <c:v>145675</c:v>
                </c:pt>
                <c:pt idx="1467">
                  <c:v>145000</c:v>
                </c:pt>
                <c:pt idx="1468">
                  <c:v>141075</c:v>
                </c:pt>
                <c:pt idx="1469">
                  <c:v>141425</c:v>
                </c:pt>
                <c:pt idx="1470">
                  <c:v>143475</c:v>
                </c:pt>
                <c:pt idx="1471">
                  <c:v>143400</c:v>
                </c:pt>
                <c:pt idx="1472">
                  <c:v>144750</c:v>
                </c:pt>
                <c:pt idx="1473">
                  <c:v>145450</c:v>
                </c:pt>
                <c:pt idx="1474">
                  <c:v>149125</c:v>
                </c:pt>
                <c:pt idx="1475">
                  <c:v>151375</c:v>
                </c:pt>
                <c:pt idx="1476">
                  <c:v>150675</c:v>
                </c:pt>
                <c:pt idx="1477">
                  <c:v>151975</c:v>
                </c:pt>
                <c:pt idx="1478">
                  <c:v>155275</c:v>
                </c:pt>
                <c:pt idx="1479">
                  <c:v>158275</c:v>
                </c:pt>
                <c:pt idx="1480">
                  <c:v>160925</c:v>
                </c:pt>
                <c:pt idx="1481">
                  <c:v>167025</c:v>
                </c:pt>
                <c:pt idx="1482">
                  <c:v>170075</c:v>
                </c:pt>
                <c:pt idx="1483">
                  <c:v>174175</c:v>
                </c:pt>
                <c:pt idx="1484">
                  <c:v>175975</c:v>
                </c:pt>
                <c:pt idx="1485">
                  <c:v>178575</c:v>
                </c:pt>
                <c:pt idx="1486">
                  <c:v>181975</c:v>
                </c:pt>
                <c:pt idx="1487">
                  <c:v>184850</c:v>
                </c:pt>
                <c:pt idx="1488">
                  <c:v>185225</c:v>
                </c:pt>
                <c:pt idx="1489">
                  <c:v>186700</c:v>
                </c:pt>
                <c:pt idx="1490">
                  <c:v>187725</c:v>
                </c:pt>
                <c:pt idx="1491">
                  <c:v>190750</c:v>
                </c:pt>
                <c:pt idx="1492">
                  <c:v>193475</c:v>
                </c:pt>
                <c:pt idx="1493">
                  <c:v>195625</c:v>
                </c:pt>
                <c:pt idx="1494">
                  <c:v>197225</c:v>
                </c:pt>
                <c:pt idx="1495">
                  <c:v>199250</c:v>
                </c:pt>
                <c:pt idx="1496">
                  <c:v>202450</c:v>
                </c:pt>
                <c:pt idx="1497">
                  <c:v>203700</c:v>
                </c:pt>
                <c:pt idx="1498">
                  <c:v>205500</c:v>
                </c:pt>
                <c:pt idx="1499">
                  <c:v>208525</c:v>
                </c:pt>
                <c:pt idx="1500">
                  <c:v>209950</c:v>
                </c:pt>
                <c:pt idx="1501">
                  <c:v>209875</c:v>
                </c:pt>
                <c:pt idx="1502">
                  <c:v>214300</c:v>
                </c:pt>
                <c:pt idx="1503">
                  <c:v>218300</c:v>
                </c:pt>
                <c:pt idx="1504">
                  <c:v>220225</c:v>
                </c:pt>
                <c:pt idx="1505">
                  <c:v>224750</c:v>
                </c:pt>
                <c:pt idx="1506">
                  <c:v>227300</c:v>
                </c:pt>
                <c:pt idx="1507">
                  <c:v>228125</c:v>
                </c:pt>
                <c:pt idx="1508">
                  <c:v>227100</c:v>
                </c:pt>
                <c:pt idx="1509">
                  <c:v>228650</c:v>
                </c:pt>
                <c:pt idx="1510">
                  <c:v>232700</c:v>
                </c:pt>
                <c:pt idx="1511">
                  <c:v>235400</c:v>
                </c:pt>
                <c:pt idx="1512">
                  <c:v>239025</c:v>
                </c:pt>
                <c:pt idx="1513">
                  <c:v>239400</c:v>
                </c:pt>
                <c:pt idx="1514">
                  <c:v>242375</c:v>
                </c:pt>
                <c:pt idx="1515">
                  <c:v>241250</c:v>
                </c:pt>
                <c:pt idx="1516">
                  <c:v>240325</c:v>
                </c:pt>
                <c:pt idx="1517">
                  <c:v>237375</c:v>
                </c:pt>
                <c:pt idx="1518">
                  <c:v>238825</c:v>
                </c:pt>
                <c:pt idx="1519">
                  <c:v>237350</c:v>
                </c:pt>
                <c:pt idx="1520">
                  <c:v>238125</c:v>
                </c:pt>
                <c:pt idx="1521">
                  <c:v>235300</c:v>
                </c:pt>
                <c:pt idx="1522">
                  <c:v>236125</c:v>
                </c:pt>
                <c:pt idx="1523">
                  <c:v>233550</c:v>
                </c:pt>
                <c:pt idx="1524">
                  <c:v>234175</c:v>
                </c:pt>
                <c:pt idx="1525">
                  <c:v>233400</c:v>
                </c:pt>
                <c:pt idx="1526">
                  <c:v>235525</c:v>
                </c:pt>
                <c:pt idx="1527">
                  <c:v>236725</c:v>
                </c:pt>
                <c:pt idx="1528">
                  <c:v>238625</c:v>
                </c:pt>
                <c:pt idx="1529">
                  <c:v>236650</c:v>
                </c:pt>
                <c:pt idx="1530">
                  <c:v>238000</c:v>
                </c:pt>
                <c:pt idx="1531">
                  <c:v>235850</c:v>
                </c:pt>
                <c:pt idx="1532">
                  <c:v>235225</c:v>
                </c:pt>
                <c:pt idx="1533">
                  <c:v>235800</c:v>
                </c:pt>
                <c:pt idx="1534">
                  <c:v>236225</c:v>
                </c:pt>
                <c:pt idx="1535">
                  <c:v>236975</c:v>
                </c:pt>
                <c:pt idx="1536">
                  <c:v>237075</c:v>
                </c:pt>
                <c:pt idx="1537">
                  <c:v>235200</c:v>
                </c:pt>
                <c:pt idx="1538">
                  <c:v>233675</c:v>
                </c:pt>
                <c:pt idx="1539">
                  <c:v>232350</c:v>
                </c:pt>
                <c:pt idx="1540">
                  <c:v>232175</c:v>
                </c:pt>
                <c:pt idx="1541">
                  <c:v>231825</c:v>
                </c:pt>
                <c:pt idx="1542">
                  <c:v>231475</c:v>
                </c:pt>
                <c:pt idx="1543">
                  <c:v>231775</c:v>
                </c:pt>
                <c:pt idx="1544">
                  <c:v>232650</c:v>
                </c:pt>
                <c:pt idx="1545">
                  <c:v>232200</c:v>
                </c:pt>
                <c:pt idx="1546">
                  <c:v>232675</c:v>
                </c:pt>
                <c:pt idx="1547">
                  <c:v>231925</c:v>
                </c:pt>
                <c:pt idx="1548">
                  <c:v>232700</c:v>
                </c:pt>
                <c:pt idx="1549">
                  <c:v>235725</c:v>
                </c:pt>
                <c:pt idx="1550">
                  <c:v>235750</c:v>
                </c:pt>
                <c:pt idx="1551">
                  <c:v>237625</c:v>
                </c:pt>
                <c:pt idx="1552">
                  <c:v>239250</c:v>
                </c:pt>
                <c:pt idx="1553">
                  <c:v>239200</c:v>
                </c:pt>
                <c:pt idx="1554">
                  <c:v>243025</c:v>
                </c:pt>
                <c:pt idx="1555">
                  <c:v>244375</c:v>
                </c:pt>
                <c:pt idx="1556">
                  <c:v>243350</c:v>
                </c:pt>
                <c:pt idx="1557">
                  <c:v>244800</c:v>
                </c:pt>
                <c:pt idx="1558">
                  <c:v>247925</c:v>
                </c:pt>
                <c:pt idx="1559">
                  <c:v>250675</c:v>
                </c:pt>
                <c:pt idx="1560">
                  <c:v>251125</c:v>
                </c:pt>
                <c:pt idx="1561">
                  <c:v>252325</c:v>
                </c:pt>
                <c:pt idx="1562">
                  <c:v>255050</c:v>
                </c:pt>
                <c:pt idx="1563">
                  <c:v>255275</c:v>
                </c:pt>
                <c:pt idx="1564">
                  <c:v>258500</c:v>
                </c:pt>
                <c:pt idx="1565">
                  <c:v>262250</c:v>
                </c:pt>
                <c:pt idx="1566">
                  <c:v>258700</c:v>
                </c:pt>
                <c:pt idx="1567">
                  <c:v>261025</c:v>
                </c:pt>
                <c:pt idx="1568">
                  <c:v>256275</c:v>
                </c:pt>
                <c:pt idx="1569">
                  <c:v>258625</c:v>
                </c:pt>
                <c:pt idx="1570">
                  <c:v>261125</c:v>
                </c:pt>
                <c:pt idx="1571">
                  <c:v>266100</c:v>
                </c:pt>
                <c:pt idx="1572">
                  <c:v>269525</c:v>
                </c:pt>
                <c:pt idx="1573">
                  <c:v>263125</c:v>
                </c:pt>
                <c:pt idx="1574">
                  <c:v>266225</c:v>
                </c:pt>
                <c:pt idx="1575">
                  <c:v>267850</c:v>
                </c:pt>
                <c:pt idx="1576">
                  <c:v>267775</c:v>
                </c:pt>
                <c:pt idx="1577">
                  <c:v>270200</c:v>
                </c:pt>
                <c:pt idx="1578">
                  <c:v>273350</c:v>
                </c:pt>
                <c:pt idx="1579">
                  <c:v>274075</c:v>
                </c:pt>
                <c:pt idx="1580">
                  <c:v>277950</c:v>
                </c:pt>
                <c:pt idx="1581">
                  <c:v>277600</c:v>
                </c:pt>
                <c:pt idx="1582">
                  <c:v>280275</c:v>
                </c:pt>
                <c:pt idx="1583">
                  <c:v>284050</c:v>
                </c:pt>
                <c:pt idx="1584">
                  <c:v>289075</c:v>
                </c:pt>
                <c:pt idx="1585">
                  <c:v>293575</c:v>
                </c:pt>
                <c:pt idx="1586">
                  <c:v>292950</c:v>
                </c:pt>
                <c:pt idx="1587">
                  <c:v>293650</c:v>
                </c:pt>
                <c:pt idx="1588">
                  <c:v>297175</c:v>
                </c:pt>
                <c:pt idx="1589">
                  <c:v>300600</c:v>
                </c:pt>
                <c:pt idx="1590">
                  <c:v>303200</c:v>
                </c:pt>
                <c:pt idx="1591">
                  <c:v>305225</c:v>
                </c:pt>
                <c:pt idx="1592">
                  <c:v>305475</c:v>
                </c:pt>
                <c:pt idx="1593">
                  <c:v>308100</c:v>
                </c:pt>
                <c:pt idx="1594">
                  <c:v>312225</c:v>
                </c:pt>
                <c:pt idx="1595">
                  <c:v>317600</c:v>
                </c:pt>
                <c:pt idx="1596">
                  <c:v>319425</c:v>
                </c:pt>
                <c:pt idx="1597">
                  <c:v>320400</c:v>
                </c:pt>
                <c:pt idx="1598">
                  <c:v>323800</c:v>
                </c:pt>
                <c:pt idx="1599">
                  <c:v>323975</c:v>
                </c:pt>
                <c:pt idx="1600">
                  <c:v>324600</c:v>
                </c:pt>
                <c:pt idx="1601">
                  <c:v>325275</c:v>
                </c:pt>
                <c:pt idx="1602">
                  <c:v>322900</c:v>
                </c:pt>
                <c:pt idx="1603">
                  <c:v>327175</c:v>
                </c:pt>
                <c:pt idx="1604">
                  <c:v>330100</c:v>
                </c:pt>
                <c:pt idx="1605">
                  <c:v>335850</c:v>
                </c:pt>
                <c:pt idx="1606">
                  <c:v>335200</c:v>
                </c:pt>
                <c:pt idx="1607">
                  <c:v>333050</c:v>
                </c:pt>
                <c:pt idx="1608">
                  <c:v>334850</c:v>
                </c:pt>
                <c:pt idx="1609">
                  <c:v>337525</c:v>
                </c:pt>
                <c:pt idx="1610">
                  <c:v>340875</c:v>
                </c:pt>
                <c:pt idx="1611">
                  <c:v>342000</c:v>
                </c:pt>
                <c:pt idx="1612">
                  <c:v>344300</c:v>
                </c:pt>
                <c:pt idx="1613">
                  <c:v>346850</c:v>
                </c:pt>
                <c:pt idx="1614">
                  <c:v>346200</c:v>
                </c:pt>
                <c:pt idx="1615">
                  <c:v>352325</c:v>
                </c:pt>
                <c:pt idx="1616">
                  <c:v>355850</c:v>
                </c:pt>
                <c:pt idx="1617">
                  <c:v>360825</c:v>
                </c:pt>
                <c:pt idx="1618">
                  <c:v>362675</c:v>
                </c:pt>
                <c:pt idx="1619">
                  <c:v>367650</c:v>
                </c:pt>
                <c:pt idx="1620">
                  <c:v>371250</c:v>
                </c:pt>
                <c:pt idx="1621">
                  <c:v>370425</c:v>
                </c:pt>
                <c:pt idx="1622">
                  <c:v>369025</c:v>
                </c:pt>
                <c:pt idx="1623">
                  <c:v>355550</c:v>
                </c:pt>
                <c:pt idx="1624">
                  <c:v>356200</c:v>
                </c:pt>
                <c:pt idx="1625">
                  <c:v>353825</c:v>
                </c:pt>
                <c:pt idx="1626">
                  <c:v>353625</c:v>
                </c:pt>
                <c:pt idx="1627">
                  <c:v>354200</c:v>
                </c:pt>
                <c:pt idx="1628">
                  <c:v>353600</c:v>
                </c:pt>
                <c:pt idx="1629">
                  <c:v>350650</c:v>
                </c:pt>
                <c:pt idx="1630">
                  <c:v>350325</c:v>
                </c:pt>
                <c:pt idx="1631">
                  <c:v>350075</c:v>
                </c:pt>
                <c:pt idx="1632">
                  <c:v>350000</c:v>
                </c:pt>
                <c:pt idx="1633">
                  <c:v>354950</c:v>
                </c:pt>
                <c:pt idx="1634">
                  <c:v>354125</c:v>
                </c:pt>
                <c:pt idx="1635">
                  <c:v>352325</c:v>
                </c:pt>
                <c:pt idx="1636">
                  <c:v>351600</c:v>
                </c:pt>
                <c:pt idx="1637">
                  <c:v>350825</c:v>
                </c:pt>
                <c:pt idx="1638">
                  <c:v>347500</c:v>
                </c:pt>
                <c:pt idx="1639">
                  <c:v>346525</c:v>
                </c:pt>
                <c:pt idx="1640">
                  <c:v>345475</c:v>
                </c:pt>
                <c:pt idx="1641">
                  <c:v>346125</c:v>
                </c:pt>
                <c:pt idx="1642">
                  <c:v>345050</c:v>
                </c:pt>
                <c:pt idx="1643">
                  <c:v>344125</c:v>
                </c:pt>
                <c:pt idx="1644">
                  <c:v>342925</c:v>
                </c:pt>
                <c:pt idx="1645">
                  <c:v>343250</c:v>
                </c:pt>
                <c:pt idx="1646">
                  <c:v>340675</c:v>
                </c:pt>
                <c:pt idx="1647">
                  <c:v>338975</c:v>
                </c:pt>
                <c:pt idx="1648">
                  <c:v>339475</c:v>
                </c:pt>
                <c:pt idx="1649">
                  <c:v>339775</c:v>
                </c:pt>
                <c:pt idx="1650">
                  <c:v>340325</c:v>
                </c:pt>
                <c:pt idx="1651">
                  <c:v>337200</c:v>
                </c:pt>
                <c:pt idx="1652">
                  <c:v>337525</c:v>
                </c:pt>
                <c:pt idx="1653">
                  <c:v>338200</c:v>
                </c:pt>
                <c:pt idx="1654">
                  <c:v>331450</c:v>
                </c:pt>
                <c:pt idx="1655">
                  <c:v>329725</c:v>
                </c:pt>
                <c:pt idx="1656">
                  <c:v>330050</c:v>
                </c:pt>
                <c:pt idx="1657">
                  <c:v>328250</c:v>
                </c:pt>
                <c:pt idx="1658">
                  <c:v>329175</c:v>
                </c:pt>
                <c:pt idx="1659">
                  <c:v>321500</c:v>
                </c:pt>
                <c:pt idx="1660">
                  <c:v>321975</c:v>
                </c:pt>
                <c:pt idx="1661">
                  <c:v>322075</c:v>
                </c:pt>
                <c:pt idx="1662">
                  <c:v>323450</c:v>
                </c:pt>
                <c:pt idx="1663">
                  <c:v>324100</c:v>
                </c:pt>
                <c:pt idx="1664">
                  <c:v>307650</c:v>
                </c:pt>
                <c:pt idx="1665">
                  <c:v>310300</c:v>
                </c:pt>
                <c:pt idx="1666">
                  <c:v>309275</c:v>
                </c:pt>
                <c:pt idx="1667">
                  <c:v>311475</c:v>
                </c:pt>
                <c:pt idx="1668">
                  <c:v>314250</c:v>
                </c:pt>
                <c:pt idx="1669">
                  <c:v>315475</c:v>
                </c:pt>
                <c:pt idx="1670">
                  <c:v>317700</c:v>
                </c:pt>
                <c:pt idx="1671">
                  <c:v>318925</c:v>
                </c:pt>
                <c:pt idx="1672">
                  <c:v>318100</c:v>
                </c:pt>
                <c:pt idx="1673">
                  <c:v>318600</c:v>
                </c:pt>
                <c:pt idx="1674">
                  <c:v>314400</c:v>
                </c:pt>
                <c:pt idx="1675">
                  <c:v>314025</c:v>
                </c:pt>
                <c:pt idx="1676">
                  <c:v>317475</c:v>
                </c:pt>
                <c:pt idx="1677">
                  <c:v>308025</c:v>
                </c:pt>
                <c:pt idx="1678">
                  <c:v>310825</c:v>
                </c:pt>
                <c:pt idx="1679">
                  <c:v>312300</c:v>
                </c:pt>
                <c:pt idx="1680">
                  <c:v>315125</c:v>
                </c:pt>
                <c:pt idx="1681">
                  <c:v>318100</c:v>
                </c:pt>
                <c:pt idx="1682">
                  <c:v>318625</c:v>
                </c:pt>
                <c:pt idx="1683">
                  <c:v>317500</c:v>
                </c:pt>
                <c:pt idx="1684">
                  <c:v>320950</c:v>
                </c:pt>
                <c:pt idx="1685">
                  <c:v>322150</c:v>
                </c:pt>
                <c:pt idx="1686">
                  <c:v>325075</c:v>
                </c:pt>
                <c:pt idx="1687">
                  <c:v>327500</c:v>
                </c:pt>
                <c:pt idx="1688">
                  <c:v>327800</c:v>
                </c:pt>
                <c:pt idx="1689">
                  <c:v>330825</c:v>
                </c:pt>
                <c:pt idx="1690">
                  <c:v>332225</c:v>
                </c:pt>
                <c:pt idx="1691">
                  <c:v>334875</c:v>
                </c:pt>
                <c:pt idx="1692">
                  <c:v>337000</c:v>
                </c:pt>
                <c:pt idx="1693">
                  <c:v>337775</c:v>
                </c:pt>
                <c:pt idx="1694">
                  <c:v>338000</c:v>
                </c:pt>
                <c:pt idx="1695">
                  <c:v>338800</c:v>
                </c:pt>
                <c:pt idx="1696">
                  <c:v>337850</c:v>
                </c:pt>
                <c:pt idx="1697">
                  <c:v>338525</c:v>
                </c:pt>
                <c:pt idx="1698">
                  <c:v>339475</c:v>
                </c:pt>
                <c:pt idx="1699">
                  <c:v>339075</c:v>
                </c:pt>
                <c:pt idx="1700">
                  <c:v>339725</c:v>
                </c:pt>
                <c:pt idx="1701">
                  <c:v>341000</c:v>
                </c:pt>
                <c:pt idx="1702">
                  <c:v>341325</c:v>
                </c:pt>
                <c:pt idx="1703">
                  <c:v>339625</c:v>
                </c:pt>
                <c:pt idx="1704">
                  <c:v>337925</c:v>
                </c:pt>
                <c:pt idx="1705">
                  <c:v>338125</c:v>
                </c:pt>
                <c:pt idx="1706">
                  <c:v>338250</c:v>
                </c:pt>
                <c:pt idx="1707">
                  <c:v>338425</c:v>
                </c:pt>
                <c:pt idx="1708">
                  <c:v>337675</c:v>
                </c:pt>
                <c:pt idx="1709">
                  <c:v>336725</c:v>
                </c:pt>
                <c:pt idx="1710">
                  <c:v>337275</c:v>
                </c:pt>
                <c:pt idx="1711">
                  <c:v>338300</c:v>
                </c:pt>
                <c:pt idx="1712">
                  <c:v>341275</c:v>
                </c:pt>
                <c:pt idx="1713">
                  <c:v>336600</c:v>
                </c:pt>
                <c:pt idx="1714">
                  <c:v>337225</c:v>
                </c:pt>
                <c:pt idx="1715">
                  <c:v>337250</c:v>
                </c:pt>
                <c:pt idx="1716">
                  <c:v>337500</c:v>
                </c:pt>
                <c:pt idx="1717">
                  <c:v>333800</c:v>
                </c:pt>
                <c:pt idx="1718">
                  <c:v>330050</c:v>
                </c:pt>
                <c:pt idx="1719">
                  <c:v>330125</c:v>
                </c:pt>
                <c:pt idx="1720">
                  <c:v>331000</c:v>
                </c:pt>
                <c:pt idx="1721">
                  <c:v>333425</c:v>
                </c:pt>
                <c:pt idx="1722">
                  <c:v>333550</c:v>
                </c:pt>
                <c:pt idx="1723">
                  <c:v>332125</c:v>
                </c:pt>
                <c:pt idx="1724">
                  <c:v>332300</c:v>
                </c:pt>
                <c:pt idx="1725">
                  <c:v>334600</c:v>
                </c:pt>
                <c:pt idx="1726">
                  <c:v>337175</c:v>
                </c:pt>
                <c:pt idx="1727">
                  <c:v>339600</c:v>
                </c:pt>
                <c:pt idx="1728">
                  <c:v>342625</c:v>
                </c:pt>
                <c:pt idx="1729">
                  <c:v>342275</c:v>
                </c:pt>
                <c:pt idx="1730">
                  <c:v>340925</c:v>
                </c:pt>
                <c:pt idx="1731">
                  <c:v>341750</c:v>
                </c:pt>
                <c:pt idx="1732">
                  <c:v>342600</c:v>
                </c:pt>
                <c:pt idx="1733">
                  <c:v>340650</c:v>
                </c:pt>
                <c:pt idx="1734">
                  <c:v>342200</c:v>
                </c:pt>
                <c:pt idx="1735">
                  <c:v>337575</c:v>
                </c:pt>
                <c:pt idx="1736">
                  <c:v>333575</c:v>
                </c:pt>
                <c:pt idx="1737">
                  <c:v>330750</c:v>
                </c:pt>
                <c:pt idx="1738">
                  <c:v>330425</c:v>
                </c:pt>
                <c:pt idx="1739">
                  <c:v>328450</c:v>
                </c:pt>
                <c:pt idx="1740">
                  <c:v>326050</c:v>
                </c:pt>
                <c:pt idx="1741">
                  <c:v>323050</c:v>
                </c:pt>
                <c:pt idx="1742">
                  <c:v>318375</c:v>
                </c:pt>
                <c:pt idx="1743">
                  <c:v>308125</c:v>
                </c:pt>
                <c:pt idx="1744">
                  <c:v>297400</c:v>
                </c:pt>
                <c:pt idx="1745">
                  <c:v>297200</c:v>
                </c:pt>
                <c:pt idx="1746">
                  <c:v>296375</c:v>
                </c:pt>
                <c:pt idx="1747">
                  <c:v>295025</c:v>
                </c:pt>
                <c:pt idx="1748">
                  <c:v>295050</c:v>
                </c:pt>
                <c:pt idx="1749">
                  <c:v>295500</c:v>
                </c:pt>
                <c:pt idx="1750">
                  <c:v>299675</c:v>
                </c:pt>
                <c:pt idx="1751">
                  <c:v>298200</c:v>
                </c:pt>
                <c:pt idx="1752">
                  <c:v>298650</c:v>
                </c:pt>
                <c:pt idx="1753">
                  <c:v>298075</c:v>
                </c:pt>
                <c:pt idx="1754">
                  <c:v>295475</c:v>
                </c:pt>
                <c:pt idx="1755">
                  <c:v>295100</c:v>
                </c:pt>
                <c:pt idx="1756">
                  <c:v>295300</c:v>
                </c:pt>
                <c:pt idx="1757">
                  <c:v>292750</c:v>
                </c:pt>
                <c:pt idx="1758">
                  <c:v>288450</c:v>
                </c:pt>
                <c:pt idx="1759">
                  <c:v>289200</c:v>
                </c:pt>
                <c:pt idx="1760">
                  <c:v>286475</c:v>
                </c:pt>
                <c:pt idx="1761">
                  <c:v>284450</c:v>
                </c:pt>
                <c:pt idx="1762">
                  <c:v>284600</c:v>
                </c:pt>
                <c:pt idx="1763">
                  <c:v>252100</c:v>
                </c:pt>
                <c:pt idx="1764">
                  <c:v>250250</c:v>
                </c:pt>
                <c:pt idx="1765">
                  <c:v>250025</c:v>
                </c:pt>
                <c:pt idx="1766">
                  <c:v>248125</c:v>
                </c:pt>
                <c:pt idx="1767">
                  <c:v>247450</c:v>
                </c:pt>
                <c:pt idx="1768">
                  <c:v>244675</c:v>
                </c:pt>
                <c:pt idx="1769">
                  <c:v>238225</c:v>
                </c:pt>
                <c:pt idx="1770">
                  <c:v>236850</c:v>
                </c:pt>
                <c:pt idx="1771">
                  <c:v>235150</c:v>
                </c:pt>
                <c:pt idx="1772">
                  <c:v>225375</c:v>
                </c:pt>
                <c:pt idx="1773">
                  <c:v>219450</c:v>
                </c:pt>
                <c:pt idx="1774">
                  <c:v>216225</c:v>
                </c:pt>
                <c:pt idx="1775">
                  <c:v>210600</c:v>
                </c:pt>
                <c:pt idx="1776">
                  <c:v>200400</c:v>
                </c:pt>
                <c:pt idx="1777">
                  <c:v>198725</c:v>
                </c:pt>
                <c:pt idx="1778">
                  <c:v>194000</c:v>
                </c:pt>
                <c:pt idx="1779">
                  <c:v>191325</c:v>
                </c:pt>
                <c:pt idx="1780">
                  <c:v>187400</c:v>
                </c:pt>
                <c:pt idx="1781">
                  <c:v>187475</c:v>
                </c:pt>
                <c:pt idx="1782">
                  <c:v>179225</c:v>
                </c:pt>
                <c:pt idx="1783">
                  <c:v>178675</c:v>
                </c:pt>
                <c:pt idx="1784">
                  <c:v>178775</c:v>
                </c:pt>
                <c:pt idx="1785">
                  <c:v>178425</c:v>
                </c:pt>
                <c:pt idx="1786">
                  <c:v>177025</c:v>
                </c:pt>
                <c:pt idx="1787">
                  <c:v>177025</c:v>
                </c:pt>
                <c:pt idx="1788">
                  <c:v>172250</c:v>
                </c:pt>
                <c:pt idx="1789">
                  <c:v>171850</c:v>
                </c:pt>
                <c:pt idx="1790">
                  <c:v>171850</c:v>
                </c:pt>
                <c:pt idx="1791">
                  <c:v>172225</c:v>
                </c:pt>
                <c:pt idx="1792">
                  <c:v>168700</c:v>
                </c:pt>
                <c:pt idx="1793">
                  <c:v>170000</c:v>
                </c:pt>
                <c:pt idx="1794">
                  <c:v>170900</c:v>
                </c:pt>
                <c:pt idx="1795">
                  <c:v>172200</c:v>
                </c:pt>
                <c:pt idx="1796">
                  <c:v>172675</c:v>
                </c:pt>
                <c:pt idx="1797">
                  <c:v>167425</c:v>
                </c:pt>
                <c:pt idx="1798">
                  <c:v>166500</c:v>
                </c:pt>
                <c:pt idx="1799">
                  <c:v>166450</c:v>
                </c:pt>
                <c:pt idx="1800">
                  <c:v>166075</c:v>
                </c:pt>
                <c:pt idx="1801">
                  <c:v>165850</c:v>
                </c:pt>
                <c:pt idx="1802">
                  <c:v>164900</c:v>
                </c:pt>
                <c:pt idx="1803">
                  <c:v>163475</c:v>
                </c:pt>
                <c:pt idx="1804">
                  <c:v>164025</c:v>
                </c:pt>
                <c:pt idx="1805">
                  <c:v>165475</c:v>
                </c:pt>
                <c:pt idx="1806">
                  <c:v>166025</c:v>
                </c:pt>
                <c:pt idx="1807">
                  <c:v>164800</c:v>
                </c:pt>
                <c:pt idx="1808">
                  <c:v>164300</c:v>
                </c:pt>
                <c:pt idx="1809">
                  <c:v>161950</c:v>
                </c:pt>
                <c:pt idx="1810">
                  <c:v>162125</c:v>
                </c:pt>
                <c:pt idx="1811">
                  <c:v>163200</c:v>
                </c:pt>
                <c:pt idx="1812">
                  <c:v>161850</c:v>
                </c:pt>
                <c:pt idx="1813">
                  <c:v>160825</c:v>
                </c:pt>
                <c:pt idx="1814">
                  <c:v>161500</c:v>
                </c:pt>
                <c:pt idx="1815">
                  <c:v>160825</c:v>
                </c:pt>
                <c:pt idx="1816">
                  <c:v>160425</c:v>
                </c:pt>
                <c:pt idx="1817">
                  <c:v>159125</c:v>
                </c:pt>
                <c:pt idx="1818">
                  <c:v>159400</c:v>
                </c:pt>
                <c:pt idx="1819">
                  <c:v>159950</c:v>
                </c:pt>
                <c:pt idx="1820">
                  <c:v>160800</c:v>
                </c:pt>
                <c:pt idx="1821">
                  <c:v>162025</c:v>
                </c:pt>
                <c:pt idx="1822">
                  <c:v>161900</c:v>
                </c:pt>
                <c:pt idx="1823">
                  <c:v>159775</c:v>
                </c:pt>
                <c:pt idx="1824">
                  <c:v>160400</c:v>
                </c:pt>
                <c:pt idx="1825">
                  <c:v>160350</c:v>
                </c:pt>
                <c:pt idx="1826">
                  <c:v>162100</c:v>
                </c:pt>
                <c:pt idx="1827">
                  <c:v>162100</c:v>
                </c:pt>
                <c:pt idx="1828">
                  <c:v>162600</c:v>
                </c:pt>
                <c:pt idx="1829">
                  <c:v>162625</c:v>
                </c:pt>
                <c:pt idx="1830">
                  <c:v>162675</c:v>
                </c:pt>
                <c:pt idx="1831">
                  <c:v>161050</c:v>
                </c:pt>
                <c:pt idx="1832">
                  <c:v>159550</c:v>
                </c:pt>
                <c:pt idx="1833">
                  <c:v>159550</c:v>
                </c:pt>
                <c:pt idx="1834">
                  <c:v>157500</c:v>
                </c:pt>
                <c:pt idx="1835">
                  <c:v>157525</c:v>
                </c:pt>
                <c:pt idx="1836">
                  <c:v>157625</c:v>
                </c:pt>
                <c:pt idx="1837">
                  <c:v>157725</c:v>
                </c:pt>
                <c:pt idx="1838">
                  <c:v>157825</c:v>
                </c:pt>
                <c:pt idx="1839">
                  <c:v>157675</c:v>
                </c:pt>
                <c:pt idx="1840">
                  <c:v>154650</c:v>
                </c:pt>
                <c:pt idx="1841">
                  <c:v>151725</c:v>
                </c:pt>
                <c:pt idx="1842">
                  <c:v>151225</c:v>
                </c:pt>
                <c:pt idx="1843">
                  <c:v>149650</c:v>
                </c:pt>
                <c:pt idx="1844">
                  <c:v>149900</c:v>
                </c:pt>
                <c:pt idx="1845">
                  <c:v>149625</c:v>
                </c:pt>
                <c:pt idx="1846">
                  <c:v>150050</c:v>
                </c:pt>
                <c:pt idx="1847">
                  <c:v>150050</c:v>
                </c:pt>
                <c:pt idx="1848">
                  <c:v>150550</c:v>
                </c:pt>
                <c:pt idx="1849">
                  <c:v>151375</c:v>
                </c:pt>
                <c:pt idx="1850">
                  <c:v>152275</c:v>
                </c:pt>
                <c:pt idx="1851">
                  <c:v>152550</c:v>
                </c:pt>
                <c:pt idx="1852">
                  <c:v>154100</c:v>
                </c:pt>
                <c:pt idx="1853">
                  <c:v>154500</c:v>
                </c:pt>
                <c:pt idx="1854">
                  <c:v>155600</c:v>
                </c:pt>
                <c:pt idx="1855">
                  <c:v>156100</c:v>
                </c:pt>
                <c:pt idx="1856">
                  <c:v>152100</c:v>
                </c:pt>
                <c:pt idx="1857">
                  <c:v>153700</c:v>
                </c:pt>
                <c:pt idx="1858">
                  <c:v>154375</c:v>
                </c:pt>
                <c:pt idx="1859">
                  <c:v>154775</c:v>
                </c:pt>
                <c:pt idx="1860">
                  <c:v>155400</c:v>
                </c:pt>
                <c:pt idx="1861">
                  <c:v>156325</c:v>
                </c:pt>
                <c:pt idx="1862">
                  <c:v>156375</c:v>
                </c:pt>
                <c:pt idx="1863">
                  <c:v>156475</c:v>
                </c:pt>
                <c:pt idx="1864">
                  <c:v>155775</c:v>
                </c:pt>
                <c:pt idx="1865">
                  <c:v>155625</c:v>
                </c:pt>
                <c:pt idx="1866">
                  <c:v>154700</c:v>
                </c:pt>
                <c:pt idx="1867">
                  <c:v>154600</c:v>
                </c:pt>
                <c:pt idx="1868">
                  <c:v>154700</c:v>
                </c:pt>
                <c:pt idx="1869">
                  <c:v>154700</c:v>
                </c:pt>
                <c:pt idx="1870">
                  <c:v>154825</c:v>
                </c:pt>
                <c:pt idx="1871">
                  <c:v>147825</c:v>
                </c:pt>
                <c:pt idx="1872">
                  <c:v>148025</c:v>
                </c:pt>
                <c:pt idx="1873">
                  <c:v>148150</c:v>
                </c:pt>
                <c:pt idx="1874">
                  <c:v>148425</c:v>
                </c:pt>
                <c:pt idx="1875">
                  <c:v>147375</c:v>
                </c:pt>
                <c:pt idx="1876">
                  <c:v>146225</c:v>
                </c:pt>
                <c:pt idx="1877">
                  <c:v>146325</c:v>
                </c:pt>
                <c:pt idx="1878">
                  <c:v>146425</c:v>
                </c:pt>
                <c:pt idx="1879">
                  <c:v>145200</c:v>
                </c:pt>
                <c:pt idx="1880">
                  <c:v>145350</c:v>
                </c:pt>
                <c:pt idx="1881">
                  <c:v>141275</c:v>
                </c:pt>
                <c:pt idx="1882">
                  <c:v>141300</c:v>
                </c:pt>
                <c:pt idx="1883">
                  <c:v>141350</c:v>
                </c:pt>
                <c:pt idx="1884">
                  <c:v>141350</c:v>
                </c:pt>
                <c:pt idx="1885">
                  <c:v>140675</c:v>
                </c:pt>
                <c:pt idx="1886">
                  <c:v>141375</c:v>
                </c:pt>
                <c:pt idx="1887">
                  <c:v>142275</c:v>
                </c:pt>
                <c:pt idx="1888">
                  <c:v>143700</c:v>
                </c:pt>
                <c:pt idx="1889">
                  <c:v>144350</c:v>
                </c:pt>
                <c:pt idx="1890">
                  <c:v>145575</c:v>
                </c:pt>
                <c:pt idx="1891">
                  <c:v>146175</c:v>
                </c:pt>
                <c:pt idx="1892">
                  <c:v>146200</c:v>
                </c:pt>
                <c:pt idx="1893">
                  <c:v>146750</c:v>
                </c:pt>
                <c:pt idx="1894">
                  <c:v>147925</c:v>
                </c:pt>
                <c:pt idx="1895">
                  <c:v>149475</c:v>
                </c:pt>
                <c:pt idx="1896">
                  <c:v>150900</c:v>
                </c:pt>
                <c:pt idx="1897">
                  <c:v>152600</c:v>
                </c:pt>
                <c:pt idx="1898">
                  <c:v>154350</c:v>
                </c:pt>
                <c:pt idx="1899">
                  <c:v>156300</c:v>
                </c:pt>
                <c:pt idx="1900">
                  <c:v>157125</c:v>
                </c:pt>
                <c:pt idx="1901">
                  <c:v>158000</c:v>
                </c:pt>
                <c:pt idx="1902">
                  <c:v>157700</c:v>
                </c:pt>
                <c:pt idx="1903">
                  <c:v>158575</c:v>
                </c:pt>
                <c:pt idx="1904">
                  <c:v>159175</c:v>
                </c:pt>
                <c:pt idx="1905">
                  <c:v>159375</c:v>
                </c:pt>
                <c:pt idx="1906">
                  <c:v>159400</c:v>
                </c:pt>
                <c:pt idx="1907">
                  <c:v>158475</c:v>
                </c:pt>
                <c:pt idx="1908">
                  <c:v>158100</c:v>
                </c:pt>
                <c:pt idx="1909">
                  <c:v>159075</c:v>
                </c:pt>
                <c:pt idx="1910">
                  <c:v>158050</c:v>
                </c:pt>
                <c:pt idx="1911">
                  <c:v>159350</c:v>
                </c:pt>
                <c:pt idx="1912">
                  <c:v>156500</c:v>
                </c:pt>
                <c:pt idx="1913">
                  <c:v>157050</c:v>
                </c:pt>
                <c:pt idx="1914">
                  <c:v>156775</c:v>
                </c:pt>
                <c:pt idx="1915">
                  <c:v>154700</c:v>
                </c:pt>
                <c:pt idx="1916">
                  <c:v>154675</c:v>
                </c:pt>
                <c:pt idx="1917">
                  <c:v>155150</c:v>
                </c:pt>
                <c:pt idx="1918">
                  <c:v>156000</c:v>
                </c:pt>
                <c:pt idx="1919">
                  <c:v>156825</c:v>
                </c:pt>
                <c:pt idx="1920">
                  <c:v>157725</c:v>
                </c:pt>
                <c:pt idx="1921">
                  <c:v>158575</c:v>
                </c:pt>
                <c:pt idx="1922">
                  <c:v>159425</c:v>
                </c:pt>
                <c:pt idx="1923">
                  <c:v>160000</c:v>
                </c:pt>
                <c:pt idx="1924">
                  <c:v>160675</c:v>
                </c:pt>
                <c:pt idx="1925">
                  <c:v>161200</c:v>
                </c:pt>
                <c:pt idx="1926">
                  <c:v>162250</c:v>
                </c:pt>
                <c:pt idx="1927">
                  <c:v>163700</c:v>
                </c:pt>
                <c:pt idx="1928">
                  <c:v>165725</c:v>
                </c:pt>
                <c:pt idx="1929">
                  <c:v>166750</c:v>
                </c:pt>
                <c:pt idx="1930">
                  <c:v>166825</c:v>
                </c:pt>
                <c:pt idx="1931">
                  <c:v>167250</c:v>
                </c:pt>
                <c:pt idx="1932">
                  <c:v>167775</c:v>
                </c:pt>
                <c:pt idx="1933">
                  <c:v>167925</c:v>
                </c:pt>
                <c:pt idx="1934">
                  <c:v>168475</c:v>
                </c:pt>
                <c:pt idx="1935">
                  <c:v>168825</c:v>
                </c:pt>
                <c:pt idx="1936">
                  <c:v>170825</c:v>
                </c:pt>
                <c:pt idx="1937">
                  <c:v>171350</c:v>
                </c:pt>
                <c:pt idx="1938">
                  <c:v>172500</c:v>
                </c:pt>
                <c:pt idx="1939">
                  <c:v>169825</c:v>
                </c:pt>
                <c:pt idx="1940">
                  <c:v>176550</c:v>
                </c:pt>
                <c:pt idx="1941">
                  <c:v>175850</c:v>
                </c:pt>
                <c:pt idx="1942">
                  <c:v>177350</c:v>
                </c:pt>
                <c:pt idx="1943">
                  <c:v>179100</c:v>
                </c:pt>
                <c:pt idx="1944">
                  <c:v>180825</c:v>
                </c:pt>
                <c:pt idx="1945">
                  <c:v>183050</c:v>
                </c:pt>
                <c:pt idx="1946">
                  <c:v>186525</c:v>
                </c:pt>
                <c:pt idx="1947">
                  <c:v>191075</c:v>
                </c:pt>
                <c:pt idx="1948">
                  <c:v>197475</c:v>
                </c:pt>
                <c:pt idx="1949">
                  <c:v>202975</c:v>
                </c:pt>
                <c:pt idx="1950">
                  <c:v>205325</c:v>
                </c:pt>
                <c:pt idx="1951">
                  <c:v>208325</c:v>
                </c:pt>
                <c:pt idx="1952">
                  <c:v>213025</c:v>
                </c:pt>
                <c:pt idx="1953">
                  <c:v>216950</c:v>
                </c:pt>
                <c:pt idx="1954">
                  <c:v>225425</c:v>
                </c:pt>
                <c:pt idx="1955">
                  <c:v>229800</c:v>
                </c:pt>
                <c:pt idx="1956">
                  <c:v>231000</c:v>
                </c:pt>
                <c:pt idx="1957">
                  <c:v>233325</c:v>
                </c:pt>
                <c:pt idx="1958">
                  <c:v>235075</c:v>
                </c:pt>
                <c:pt idx="1959">
                  <c:v>237000</c:v>
                </c:pt>
                <c:pt idx="1960">
                  <c:v>238950</c:v>
                </c:pt>
                <c:pt idx="1961">
                  <c:v>239950</c:v>
                </c:pt>
                <c:pt idx="1962">
                  <c:v>240975</c:v>
                </c:pt>
                <c:pt idx="1963">
                  <c:v>241925</c:v>
                </c:pt>
                <c:pt idx="1964">
                  <c:v>242300</c:v>
                </c:pt>
                <c:pt idx="1965">
                  <c:v>242300</c:v>
                </c:pt>
                <c:pt idx="1966">
                  <c:v>242775</c:v>
                </c:pt>
                <c:pt idx="1967">
                  <c:v>244950</c:v>
                </c:pt>
                <c:pt idx="1968">
                  <c:v>248325</c:v>
                </c:pt>
                <c:pt idx="1969">
                  <c:v>250025</c:v>
                </c:pt>
                <c:pt idx="1970">
                  <c:v>250775</c:v>
                </c:pt>
                <c:pt idx="1971">
                  <c:v>252600</c:v>
                </c:pt>
                <c:pt idx="1972">
                  <c:v>254575</c:v>
                </c:pt>
                <c:pt idx="1973">
                  <c:v>257775</c:v>
                </c:pt>
                <c:pt idx="1974">
                  <c:v>260100</c:v>
                </c:pt>
                <c:pt idx="1975">
                  <c:v>261375</c:v>
                </c:pt>
                <c:pt idx="1976">
                  <c:v>263250</c:v>
                </c:pt>
                <c:pt idx="1977">
                  <c:v>265175</c:v>
                </c:pt>
                <c:pt idx="1978">
                  <c:v>267200</c:v>
                </c:pt>
                <c:pt idx="1979">
                  <c:v>268550</c:v>
                </c:pt>
                <c:pt idx="1980">
                  <c:v>269750</c:v>
                </c:pt>
                <c:pt idx="1981">
                  <c:v>266825</c:v>
                </c:pt>
                <c:pt idx="1982">
                  <c:v>263675</c:v>
                </c:pt>
                <c:pt idx="1983">
                  <c:v>265700</c:v>
                </c:pt>
                <c:pt idx="1984">
                  <c:v>267850</c:v>
                </c:pt>
                <c:pt idx="1985">
                  <c:v>269725</c:v>
                </c:pt>
                <c:pt idx="1986">
                  <c:v>271750</c:v>
                </c:pt>
                <c:pt idx="1987">
                  <c:v>253375</c:v>
                </c:pt>
                <c:pt idx="1988">
                  <c:v>251300</c:v>
                </c:pt>
                <c:pt idx="1989">
                  <c:v>253275</c:v>
                </c:pt>
                <c:pt idx="1990">
                  <c:v>255500</c:v>
                </c:pt>
                <c:pt idx="1991">
                  <c:v>257600</c:v>
                </c:pt>
                <c:pt idx="1992">
                  <c:v>265400</c:v>
                </c:pt>
                <c:pt idx="1993">
                  <c:v>269000</c:v>
                </c:pt>
                <c:pt idx="1994">
                  <c:v>272175</c:v>
                </c:pt>
                <c:pt idx="1995">
                  <c:v>273675</c:v>
                </c:pt>
                <c:pt idx="1996">
                  <c:v>275200</c:v>
                </c:pt>
                <c:pt idx="1997">
                  <c:v>273725</c:v>
                </c:pt>
                <c:pt idx="1998">
                  <c:v>276225</c:v>
                </c:pt>
                <c:pt idx="1999">
                  <c:v>274350</c:v>
                </c:pt>
                <c:pt idx="2000">
                  <c:v>276400</c:v>
                </c:pt>
                <c:pt idx="2001">
                  <c:v>279150</c:v>
                </c:pt>
                <c:pt idx="2002">
                  <c:v>282475</c:v>
                </c:pt>
                <c:pt idx="2003">
                  <c:v>285350</c:v>
                </c:pt>
                <c:pt idx="2004">
                  <c:v>289600</c:v>
                </c:pt>
                <c:pt idx="2005">
                  <c:v>290625</c:v>
                </c:pt>
                <c:pt idx="2006">
                  <c:v>293150</c:v>
                </c:pt>
                <c:pt idx="2007">
                  <c:v>296025</c:v>
                </c:pt>
                <c:pt idx="2008">
                  <c:v>299125</c:v>
                </c:pt>
                <c:pt idx="2009">
                  <c:v>300675</c:v>
                </c:pt>
                <c:pt idx="2010">
                  <c:v>302050</c:v>
                </c:pt>
                <c:pt idx="2011">
                  <c:v>303825</c:v>
                </c:pt>
                <c:pt idx="2012">
                  <c:v>306400</c:v>
                </c:pt>
                <c:pt idx="2013">
                  <c:v>308025</c:v>
                </c:pt>
                <c:pt idx="2014">
                  <c:v>309250</c:v>
                </c:pt>
                <c:pt idx="2015">
                  <c:v>311225</c:v>
                </c:pt>
                <c:pt idx="2016">
                  <c:v>313275</c:v>
                </c:pt>
                <c:pt idx="2017">
                  <c:v>313875</c:v>
                </c:pt>
                <c:pt idx="2018">
                  <c:v>314525</c:v>
                </c:pt>
                <c:pt idx="2019">
                  <c:v>316200</c:v>
                </c:pt>
                <c:pt idx="2020">
                  <c:v>318800</c:v>
                </c:pt>
                <c:pt idx="2021">
                  <c:v>322575</c:v>
                </c:pt>
                <c:pt idx="2022">
                  <c:v>325400</c:v>
                </c:pt>
                <c:pt idx="2023">
                  <c:v>326975</c:v>
                </c:pt>
                <c:pt idx="2024">
                  <c:v>327400</c:v>
                </c:pt>
                <c:pt idx="2025">
                  <c:v>328375</c:v>
                </c:pt>
                <c:pt idx="2026">
                  <c:v>330675</c:v>
                </c:pt>
                <c:pt idx="2027">
                  <c:v>334550</c:v>
                </c:pt>
                <c:pt idx="2028">
                  <c:v>335775</c:v>
                </c:pt>
                <c:pt idx="2029">
                  <c:v>336825</c:v>
                </c:pt>
                <c:pt idx="2030">
                  <c:v>336250</c:v>
                </c:pt>
                <c:pt idx="2031">
                  <c:v>337775</c:v>
                </c:pt>
                <c:pt idx="2032">
                  <c:v>340775</c:v>
                </c:pt>
                <c:pt idx="2033">
                  <c:v>343875</c:v>
                </c:pt>
                <c:pt idx="2034">
                  <c:v>348250</c:v>
                </c:pt>
                <c:pt idx="2035">
                  <c:v>351675</c:v>
                </c:pt>
                <c:pt idx="2036">
                  <c:v>353075</c:v>
                </c:pt>
                <c:pt idx="2037">
                  <c:v>356125</c:v>
                </c:pt>
                <c:pt idx="2038">
                  <c:v>359075</c:v>
                </c:pt>
                <c:pt idx="2039">
                  <c:v>365700</c:v>
                </c:pt>
                <c:pt idx="2040">
                  <c:v>366425</c:v>
                </c:pt>
                <c:pt idx="2041">
                  <c:v>367450</c:v>
                </c:pt>
                <c:pt idx="2042">
                  <c:v>370950</c:v>
                </c:pt>
                <c:pt idx="2043">
                  <c:v>371975</c:v>
                </c:pt>
                <c:pt idx="2044">
                  <c:v>379100</c:v>
                </c:pt>
                <c:pt idx="2045">
                  <c:v>382550</c:v>
                </c:pt>
                <c:pt idx="2046">
                  <c:v>383925</c:v>
                </c:pt>
                <c:pt idx="2047">
                  <c:v>384950</c:v>
                </c:pt>
                <c:pt idx="2048">
                  <c:v>386550</c:v>
                </c:pt>
                <c:pt idx="2049">
                  <c:v>389175</c:v>
                </c:pt>
                <c:pt idx="2050">
                  <c:v>393000</c:v>
                </c:pt>
                <c:pt idx="2051">
                  <c:v>396075</c:v>
                </c:pt>
                <c:pt idx="2052">
                  <c:v>399875</c:v>
                </c:pt>
                <c:pt idx="2053">
                  <c:v>402050</c:v>
                </c:pt>
                <c:pt idx="2054">
                  <c:v>405275</c:v>
                </c:pt>
                <c:pt idx="2055">
                  <c:v>408100</c:v>
                </c:pt>
                <c:pt idx="2056">
                  <c:v>411400</c:v>
                </c:pt>
                <c:pt idx="2057">
                  <c:v>415425</c:v>
                </c:pt>
                <c:pt idx="2058">
                  <c:v>418750</c:v>
                </c:pt>
                <c:pt idx="2059">
                  <c:v>420400</c:v>
                </c:pt>
                <c:pt idx="2060">
                  <c:v>423825</c:v>
                </c:pt>
                <c:pt idx="2061">
                  <c:v>429200</c:v>
                </c:pt>
                <c:pt idx="2062">
                  <c:v>431900</c:v>
                </c:pt>
                <c:pt idx="2063">
                  <c:v>434850</c:v>
                </c:pt>
                <c:pt idx="2064">
                  <c:v>437500</c:v>
                </c:pt>
                <c:pt idx="2065">
                  <c:v>439100</c:v>
                </c:pt>
                <c:pt idx="2066">
                  <c:v>442125</c:v>
                </c:pt>
                <c:pt idx="2067">
                  <c:v>445700</c:v>
                </c:pt>
                <c:pt idx="2068">
                  <c:v>447650</c:v>
                </c:pt>
                <c:pt idx="2069">
                  <c:v>448950</c:v>
                </c:pt>
                <c:pt idx="2070">
                  <c:v>451650</c:v>
                </c:pt>
                <c:pt idx="2071">
                  <c:v>455725</c:v>
                </c:pt>
                <c:pt idx="2072">
                  <c:v>457475</c:v>
                </c:pt>
                <c:pt idx="2073">
                  <c:v>459425</c:v>
                </c:pt>
                <c:pt idx="2074">
                  <c:v>462875</c:v>
                </c:pt>
                <c:pt idx="2075">
                  <c:v>465650</c:v>
                </c:pt>
                <c:pt idx="2076">
                  <c:v>467025</c:v>
                </c:pt>
                <c:pt idx="2077">
                  <c:v>468925</c:v>
                </c:pt>
                <c:pt idx="2078">
                  <c:v>469975</c:v>
                </c:pt>
                <c:pt idx="2079">
                  <c:v>474675</c:v>
                </c:pt>
                <c:pt idx="2080">
                  <c:v>476400</c:v>
                </c:pt>
                <c:pt idx="2081">
                  <c:v>476150</c:v>
                </c:pt>
                <c:pt idx="2082">
                  <c:v>476025</c:v>
                </c:pt>
                <c:pt idx="2083">
                  <c:v>476675</c:v>
                </c:pt>
                <c:pt idx="2084">
                  <c:v>478200</c:v>
                </c:pt>
                <c:pt idx="2085">
                  <c:v>480875</c:v>
                </c:pt>
                <c:pt idx="2086">
                  <c:v>485050</c:v>
                </c:pt>
                <c:pt idx="2087">
                  <c:v>489400</c:v>
                </c:pt>
                <c:pt idx="2088">
                  <c:v>492350</c:v>
                </c:pt>
                <c:pt idx="2089">
                  <c:v>494850</c:v>
                </c:pt>
                <c:pt idx="2090">
                  <c:v>497500</c:v>
                </c:pt>
                <c:pt idx="2091">
                  <c:v>500325</c:v>
                </c:pt>
                <c:pt idx="2092">
                  <c:v>502750</c:v>
                </c:pt>
                <c:pt idx="2093">
                  <c:v>503425</c:v>
                </c:pt>
                <c:pt idx="2094">
                  <c:v>508575</c:v>
                </c:pt>
                <c:pt idx="2095">
                  <c:v>509325</c:v>
                </c:pt>
                <c:pt idx="2096">
                  <c:v>512450</c:v>
                </c:pt>
                <c:pt idx="2097">
                  <c:v>515575</c:v>
                </c:pt>
                <c:pt idx="2098">
                  <c:v>517100</c:v>
                </c:pt>
                <c:pt idx="2099">
                  <c:v>523425</c:v>
                </c:pt>
                <c:pt idx="2100">
                  <c:v>525925</c:v>
                </c:pt>
                <c:pt idx="2101">
                  <c:v>529950</c:v>
                </c:pt>
                <c:pt idx="2102">
                  <c:v>531875</c:v>
                </c:pt>
                <c:pt idx="2103">
                  <c:v>533325</c:v>
                </c:pt>
                <c:pt idx="2104">
                  <c:v>538025</c:v>
                </c:pt>
                <c:pt idx="2105">
                  <c:v>541125</c:v>
                </c:pt>
                <c:pt idx="2106">
                  <c:v>545625</c:v>
                </c:pt>
                <c:pt idx="2107">
                  <c:v>547550</c:v>
                </c:pt>
                <c:pt idx="2108">
                  <c:v>551050</c:v>
                </c:pt>
                <c:pt idx="2109">
                  <c:v>556875</c:v>
                </c:pt>
                <c:pt idx="2110">
                  <c:v>562250</c:v>
                </c:pt>
                <c:pt idx="2111">
                  <c:v>568575</c:v>
                </c:pt>
                <c:pt idx="2112">
                  <c:v>571950</c:v>
                </c:pt>
                <c:pt idx="2113">
                  <c:v>574600</c:v>
                </c:pt>
                <c:pt idx="2114">
                  <c:v>574675</c:v>
                </c:pt>
                <c:pt idx="2115">
                  <c:v>577525</c:v>
                </c:pt>
                <c:pt idx="2116">
                  <c:v>579750</c:v>
                </c:pt>
                <c:pt idx="2117">
                  <c:v>585275</c:v>
                </c:pt>
                <c:pt idx="2118">
                  <c:v>588475</c:v>
                </c:pt>
                <c:pt idx="2119">
                  <c:v>594625</c:v>
                </c:pt>
                <c:pt idx="2120">
                  <c:v>600275</c:v>
                </c:pt>
                <c:pt idx="2121">
                  <c:v>603275</c:v>
                </c:pt>
                <c:pt idx="2122">
                  <c:v>603900</c:v>
                </c:pt>
                <c:pt idx="2123">
                  <c:v>602850</c:v>
                </c:pt>
                <c:pt idx="2124">
                  <c:v>589750</c:v>
                </c:pt>
                <c:pt idx="2125">
                  <c:v>588000</c:v>
                </c:pt>
                <c:pt idx="2126">
                  <c:v>577675</c:v>
                </c:pt>
                <c:pt idx="2127">
                  <c:v>574825</c:v>
                </c:pt>
                <c:pt idx="2128">
                  <c:v>576350</c:v>
                </c:pt>
                <c:pt idx="2129">
                  <c:v>564225</c:v>
                </c:pt>
                <c:pt idx="2130">
                  <c:v>565500</c:v>
                </c:pt>
                <c:pt idx="2131">
                  <c:v>566925</c:v>
                </c:pt>
                <c:pt idx="2132">
                  <c:v>572525</c:v>
                </c:pt>
                <c:pt idx="2133">
                  <c:v>577450</c:v>
                </c:pt>
                <c:pt idx="2134">
                  <c:v>584075</c:v>
                </c:pt>
                <c:pt idx="2135">
                  <c:v>584200</c:v>
                </c:pt>
                <c:pt idx="2136">
                  <c:v>588450</c:v>
                </c:pt>
                <c:pt idx="2137">
                  <c:v>589725</c:v>
                </c:pt>
                <c:pt idx="2138">
                  <c:v>592950</c:v>
                </c:pt>
                <c:pt idx="2139">
                  <c:v>594500</c:v>
                </c:pt>
                <c:pt idx="2140">
                  <c:v>597575</c:v>
                </c:pt>
                <c:pt idx="2141">
                  <c:v>601600</c:v>
                </c:pt>
                <c:pt idx="2142">
                  <c:v>605125</c:v>
                </c:pt>
                <c:pt idx="2143">
                  <c:v>606900</c:v>
                </c:pt>
                <c:pt idx="2144">
                  <c:v>608675</c:v>
                </c:pt>
                <c:pt idx="2145">
                  <c:v>610725</c:v>
                </c:pt>
                <c:pt idx="2146">
                  <c:v>612800</c:v>
                </c:pt>
                <c:pt idx="2147">
                  <c:v>613550</c:v>
                </c:pt>
                <c:pt idx="2148">
                  <c:v>618775</c:v>
                </c:pt>
                <c:pt idx="2149">
                  <c:v>621175</c:v>
                </c:pt>
                <c:pt idx="2150">
                  <c:v>622950</c:v>
                </c:pt>
                <c:pt idx="2151">
                  <c:v>627675</c:v>
                </c:pt>
                <c:pt idx="2152">
                  <c:v>632050</c:v>
                </c:pt>
                <c:pt idx="2153">
                  <c:v>634650</c:v>
                </c:pt>
                <c:pt idx="2154">
                  <c:v>638325</c:v>
                </c:pt>
                <c:pt idx="2155">
                  <c:v>640600</c:v>
                </c:pt>
                <c:pt idx="2156">
                  <c:v>641225</c:v>
                </c:pt>
                <c:pt idx="2157">
                  <c:v>641825</c:v>
                </c:pt>
                <c:pt idx="2158">
                  <c:v>637850</c:v>
                </c:pt>
                <c:pt idx="2159">
                  <c:v>640775</c:v>
                </c:pt>
                <c:pt idx="2160">
                  <c:v>645175</c:v>
                </c:pt>
                <c:pt idx="2161">
                  <c:v>646000</c:v>
                </c:pt>
                <c:pt idx="2162">
                  <c:v>650125</c:v>
                </c:pt>
                <c:pt idx="2163">
                  <c:v>656600</c:v>
                </c:pt>
                <c:pt idx="2164">
                  <c:v>660000</c:v>
                </c:pt>
                <c:pt idx="2165">
                  <c:v>663175</c:v>
                </c:pt>
                <c:pt idx="2166">
                  <c:v>660725</c:v>
                </c:pt>
                <c:pt idx="2167">
                  <c:v>659200</c:v>
                </c:pt>
                <c:pt idx="2168">
                  <c:v>662275</c:v>
                </c:pt>
                <c:pt idx="2169">
                  <c:v>665775</c:v>
                </c:pt>
                <c:pt idx="2170">
                  <c:v>667425</c:v>
                </c:pt>
                <c:pt idx="2171">
                  <c:v>671100</c:v>
                </c:pt>
                <c:pt idx="2172">
                  <c:v>674850</c:v>
                </c:pt>
                <c:pt idx="2173">
                  <c:v>678225</c:v>
                </c:pt>
                <c:pt idx="2174">
                  <c:v>664850</c:v>
                </c:pt>
                <c:pt idx="2175">
                  <c:v>643125</c:v>
                </c:pt>
                <c:pt idx="2176">
                  <c:v>638325</c:v>
                </c:pt>
                <c:pt idx="2177">
                  <c:v>632150</c:v>
                </c:pt>
                <c:pt idx="2178">
                  <c:v>629475</c:v>
                </c:pt>
                <c:pt idx="2179">
                  <c:v>618075</c:v>
                </c:pt>
                <c:pt idx="2180">
                  <c:v>608300</c:v>
                </c:pt>
                <c:pt idx="2181">
                  <c:v>609550</c:v>
                </c:pt>
                <c:pt idx="2182">
                  <c:v>609250</c:v>
                </c:pt>
                <c:pt idx="2183">
                  <c:v>609000</c:v>
                </c:pt>
                <c:pt idx="2184">
                  <c:v>609875</c:v>
                </c:pt>
                <c:pt idx="2185">
                  <c:v>610375</c:v>
                </c:pt>
                <c:pt idx="2186">
                  <c:v>612300</c:v>
                </c:pt>
                <c:pt idx="2187">
                  <c:v>614075</c:v>
                </c:pt>
                <c:pt idx="2188">
                  <c:v>617225</c:v>
                </c:pt>
                <c:pt idx="2189">
                  <c:v>608450</c:v>
                </c:pt>
                <c:pt idx="2190">
                  <c:v>611125</c:v>
                </c:pt>
                <c:pt idx="2191">
                  <c:v>613725</c:v>
                </c:pt>
                <c:pt idx="2192">
                  <c:v>619650</c:v>
                </c:pt>
                <c:pt idx="2193">
                  <c:v>621175</c:v>
                </c:pt>
                <c:pt idx="2194">
                  <c:v>623875</c:v>
                </c:pt>
                <c:pt idx="2195">
                  <c:v>627275</c:v>
                </c:pt>
                <c:pt idx="2196">
                  <c:v>624525</c:v>
                </c:pt>
                <c:pt idx="2197">
                  <c:v>628025</c:v>
                </c:pt>
                <c:pt idx="2198">
                  <c:v>629950</c:v>
                </c:pt>
                <c:pt idx="2199">
                  <c:v>624400</c:v>
                </c:pt>
                <c:pt idx="2200">
                  <c:v>627525</c:v>
                </c:pt>
                <c:pt idx="2201">
                  <c:v>618700</c:v>
                </c:pt>
                <c:pt idx="2202">
                  <c:v>606700</c:v>
                </c:pt>
                <c:pt idx="2203">
                  <c:v>604250</c:v>
                </c:pt>
                <c:pt idx="2204">
                  <c:v>605750</c:v>
                </c:pt>
                <c:pt idx="2205">
                  <c:v>605825</c:v>
                </c:pt>
                <c:pt idx="2206">
                  <c:v>604600</c:v>
                </c:pt>
                <c:pt idx="2207">
                  <c:v>608700</c:v>
                </c:pt>
                <c:pt idx="2208">
                  <c:v>616125</c:v>
                </c:pt>
                <c:pt idx="2209">
                  <c:v>618175</c:v>
                </c:pt>
                <c:pt idx="2210">
                  <c:v>618600</c:v>
                </c:pt>
                <c:pt idx="2211">
                  <c:v>617650</c:v>
                </c:pt>
                <c:pt idx="2212">
                  <c:v>619600</c:v>
                </c:pt>
                <c:pt idx="2213">
                  <c:v>618475</c:v>
                </c:pt>
                <c:pt idx="2214">
                  <c:v>620375</c:v>
                </c:pt>
                <c:pt idx="2215">
                  <c:v>621600</c:v>
                </c:pt>
                <c:pt idx="2216">
                  <c:v>613075</c:v>
                </c:pt>
                <c:pt idx="2217">
                  <c:v>614350</c:v>
                </c:pt>
                <c:pt idx="2218">
                  <c:v>612350</c:v>
                </c:pt>
                <c:pt idx="2219">
                  <c:v>608525</c:v>
                </c:pt>
                <c:pt idx="2220">
                  <c:v>611925</c:v>
                </c:pt>
                <c:pt idx="2221">
                  <c:v>611175</c:v>
                </c:pt>
                <c:pt idx="2222">
                  <c:v>593650</c:v>
                </c:pt>
                <c:pt idx="2223">
                  <c:v>590175</c:v>
                </c:pt>
                <c:pt idx="2224">
                  <c:v>587925</c:v>
                </c:pt>
                <c:pt idx="2225">
                  <c:v>587550</c:v>
                </c:pt>
                <c:pt idx="2226">
                  <c:v>579400</c:v>
                </c:pt>
                <c:pt idx="2227">
                  <c:v>579600</c:v>
                </c:pt>
                <c:pt idx="2228">
                  <c:v>579175</c:v>
                </c:pt>
                <c:pt idx="2229">
                  <c:v>572325</c:v>
                </c:pt>
                <c:pt idx="2230">
                  <c:v>571125</c:v>
                </c:pt>
                <c:pt idx="2231">
                  <c:v>569775</c:v>
                </c:pt>
                <c:pt idx="2232">
                  <c:v>567900</c:v>
                </c:pt>
                <c:pt idx="2233">
                  <c:v>566325</c:v>
                </c:pt>
                <c:pt idx="2234">
                  <c:v>565350</c:v>
                </c:pt>
                <c:pt idx="2235">
                  <c:v>562475</c:v>
                </c:pt>
                <c:pt idx="2236">
                  <c:v>557450</c:v>
                </c:pt>
                <c:pt idx="2237">
                  <c:v>550825</c:v>
                </c:pt>
                <c:pt idx="2238">
                  <c:v>547025</c:v>
                </c:pt>
                <c:pt idx="2239">
                  <c:v>543925</c:v>
                </c:pt>
                <c:pt idx="2240">
                  <c:v>525825</c:v>
                </c:pt>
                <c:pt idx="2241">
                  <c:v>522250</c:v>
                </c:pt>
                <c:pt idx="2242">
                  <c:v>520500</c:v>
                </c:pt>
                <c:pt idx="2243">
                  <c:v>517900</c:v>
                </c:pt>
                <c:pt idx="2244">
                  <c:v>513550</c:v>
                </c:pt>
                <c:pt idx="2245">
                  <c:v>509425</c:v>
                </c:pt>
                <c:pt idx="2246">
                  <c:v>481225</c:v>
                </c:pt>
                <c:pt idx="2247">
                  <c:v>473750</c:v>
                </c:pt>
                <c:pt idx="2248">
                  <c:v>472975</c:v>
                </c:pt>
                <c:pt idx="2249">
                  <c:v>462400</c:v>
                </c:pt>
                <c:pt idx="2250">
                  <c:v>458775</c:v>
                </c:pt>
                <c:pt idx="2251">
                  <c:v>446700</c:v>
                </c:pt>
                <c:pt idx="2252">
                  <c:v>444350</c:v>
                </c:pt>
                <c:pt idx="2253">
                  <c:v>438375</c:v>
                </c:pt>
                <c:pt idx="2254">
                  <c:v>430725</c:v>
                </c:pt>
                <c:pt idx="2255">
                  <c:v>424350</c:v>
                </c:pt>
                <c:pt idx="2256">
                  <c:v>420250</c:v>
                </c:pt>
                <c:pt idx="2257">
                  <c:v>412950</c:v>
                </c:pt>
                <c:pt idx="2258">
                  <c:v>411250</c:v>
                </c:pt>
                <c:pt idx="2259">
                  <c:v>404300</c:v>
                </c:pt>
                <c:pt idx="2260">
                  <c:v>401675</c:v>
                </c:pt>
                <c:pt idx="2261">
                  <c:v>399125</c:v>
                </c:pt>
                <c:pt idx="2262">
                  <c:v>398925</c:v>
                </c:pt>
                <c:pt idx="2263">
                  <c:v>399850</c:v>
                </c:pt>
                <c:pt idx="2264">
                  <c:v>399775</c:v>
                </c:pt>
                <c:pt idx="2265">
                  <c:v>399825</c:v>
                </c:pt>
                <c:pt idx="2266">
                  <c:v>388900</c:v>
                </c:pt>
                <c:pt idx="2267">
                  <c:v>386500</c:v>
                </c:pt>
                <c:pt idx="2268">
                  <c:v>385050</c:v>
                </c:pt>
                <c:pt idx="2269">
                  <c:v>374200</c:v>
                </c:pt>
                <c:pt idx="2270">
                  <c:v>376000</c:v>
                </c:pt>
                <c:pt idx="2271">
                  <c:v>371750</c:v>
                </c:pt>
                <c:pt idx="2272">
                  <c:v>371425</c:v>
                </c:pt>
                <c:pt idx="2273">
                  <c:v>371750</c:v>
                </c:pt>
                <c:pt idx="2274">
                  <c:v>341000</c:v>
                </c:pt>
                <c:pt idx="2275">
                  <c:v>342900</c:v>
                </c:pt>
                <c:pt idx="2276">
                  <c:v>344850</c:v>
                </c:pt>
                <c:pt idx="2277">
                  <c:v>344925</c:v>
                </c:pt>
                <c:pt idx="2278">
                  <c:v>342450</c:v>
                </c:pt>
                <c:pt idx="2279">
                  <c:v>345525</c:v>
                </c:pt>
                <c:pt idx="2280">
                  <c:v>345375</c:v>
                </c:pt>
                <c:pt idx="2281">
                  <c:v>345925</c:v>
                </c:pt>
                <c:pt idx="2282">
                  <c:v>349275</c:v>
                </c:pt>
                <c:pt idx="2283">
                  <c:v>333275</c:v>
                </c:pt>
                <c:pt idx="2284">
                  <c:v>329725</c:v>
                </c:pt>
                <c:pt idx="2285">
                  <c:v>330450</c:v>
                </c:pt>
                <c:pt idx="2286">
                  <c:v>326575</c:v>
                </c:pt>
                <c:pt idx="2287">
                  <c:v>329050</c:v>
                </c:pt>
                <c:pt idx="2288">
                  <c:v>327375</c:v>
                </c:pt>
                <c:pt idx="2289">
                  <c:v>319400</c:v>
                </c:pt>
                <c:pt idx="2290">
                  <c:v>320225</c:v>
                </c:pt>
                <c:pt idx="2291">
                  <c:v>320000</c:v>
                </c:pt>
                <c:pt idx="2292">
                  <c:v>320500</c:v>
                </c:pt>
                <c:pt idx="2293">
                  <c:v>320050</c:v>
                </c:pt>
                <c:pt idx="2294">
                  <c:v>318050</c:v>
                </c:pt>
                <c:pt idx="2295">
                  <c:v>318000</c:v>
                </c:pt>
                <c:pt idx="2296">
                  <c:v>317350</c:v>
                </c:pt>
                <c:pt idx="2297">
                  <c:v>312400</c:v>
                </c:pt>
                <c:pt idx="2298">
                  <c:v>311925</c:v>
                </c:pt>
                <c:pt idx="2299">
                  <c:v>304900</c:v>
                </c:pt>
                <c:pt idx="2300">
                  <c:v>300500</c:v>
                </c:pt>
                <c:pt idx="2301">
                  <c:v>298625</c:v>
                </c:pt>
                <c:pt idx="2302">
                  <c:v>272800</c:v>
                </c:pt>
                <c:pt idx="2303">
                  <c:v>269875</c:v>
                </c:pt>
                <c:pt idx="2304">
                  <c:v>269200</c:v>
                </c:pt>
                <c:pt idx="2305">
                  <c:v>261725</c:v>
                </c:pt>
                <c:pt idx="2306">
                  <c:v>259050</c:v>
                </c:pt>
                <c:pt idx="2307">
                  <c:v>255200</c:v>
                </c:pt>
                <c:pt idx="2308">
                  <c:v>253575</c:v>
                </c:pt>
                <c:pt idx="2309">
                  <c:v>249025</c:v>
                </c:pt>
                <c:pt idx="2310">
                  <c:v>249375</c:v>
                </c:pt>
                <c:pt idx="2311">
                  <c:v>251050</c:v>
                </c:pt>
                <c:pt idx="2312">
                  <c:v>248150</c:v>
                </c:pt>
                <c:pt idx="2313">
                  <c:v>249125</c:v>
                </c:pt>
                <c:pt idx="2314">
                  <c:v>249975</c:v>
                </c:pt>
                <c:pt idx="2315">
                  <c:v>249550</c:v>
                </c:pt>
                <c:pt idx="2316">
                  <c:v>249825</c:v>
                </c:pt>
                <c:pt idx="2317">
                  <c:v>249825</c:v>
                </c:pt>
                <c:pt idx="2318">
                  <c:v>251100</c:v>
                </c:pt>
                <c:pt idx="2319">
                  <c:v>253875</c:v>
                </c:pt>
                <c:pt idx="2320">
                  <c:v>253700</c:v>
                </c:pt>
                <c:pt idx="2321">
                  <c:v>254050</c:v>
                </c:pt>
                <c:pt idx="2322">
                  <c:v>255175</c:v>
                </c:pt>
                <c:pt idx="2323">
                  <c:v>253475</c:v>
                </c:pt>
                <c:pt idx="2324">
                  <c:v>254175</c:v>
                </c:pt>
                <c:pt idx="2325">
                  <c:v>254350</c:v>
                </c:pt>
                <c:pt idx="2326">
                  <c:v>245500</c:v>
                </c:pt>
                <c:pt idx="2327">
                  <c:v>246275</c:v>
                </c:pt>
                <c:pt idx="2328">
                  <c:v>244850</c:v>
                </c:pt>
                <c:pt idx="2329">
                  <c:v>245575</c:v>
                </c:pt>
                <c:pt idx="2330">
                  <c:v>247400</c:v>
                </c:pt>
                <c:pt idx="2331">
                  <c:v>241325</c:v>
                </c:pt>
                <c:pt idx="2332">
                  <c:v>242975</c:v>
                </c:pt>
                <c:pt idx="2333">
                  <c:v>239600</c:v>
                </c:pt>
                <c:pt idx="2334">
                  <c:v>239775</c:v>
                </c:pt>
                <c:pt idx="2335">
                  <c:v>240525</c:v>
                </c:pt>
                <c:pt idx="2336">
                  <c:v>240450</c:v>
                </c:pt>
                <c:pt idx="2337">
                  <c:v>219800</c:v>
                </c:pt>
                <c:pt idx="2338">
                  <c:v>218700</c:v>
                </c:pt>
                <c:pt idx="2339">
                  <c:v>222350</c:v>
                </c:pt>
                <c:pt idx="2340">
                  <c:v>222600</c:v>
                </c:pt>
                <c:pt idx="2341">
                  <c:v>222425</c:v>
                </c:pt>
                <c:pt idx="2342">
                  <c:v>220900</c:v>
                </c:pt>
                <c:pt idx="2343">
                  <c:v>225150</c:v>
                </c:pt>
                <c:pt idx="2344">
                  <c:v>224450</c:v>
                </c:pt>
                <c:pt idx="2345">
                  <c:v>210725</c:v>
                </c:pt>
                <c:pt idx="2346">
                  <c:v>212275</c:v>
                </c:pt>
                <c:pt idx="2347">
                  <c:v>215900</c:v>
                </c:pt>
                <c:pt idx="2348">
                  <c:v>219550</c:v>
                </c:pt>
                <c:pt idx="2349">
                  <c:v>219425</c:v>
                </c:pt>
                <c:pt idx="2350">
                  <c:v>221050</c:v>
                </c:pt>
                <c:pt idx="2351">
                  <c:v>222500</c:v>
                </c:pt>
                <c:pt idx="2352">
                  <c:v>222675</c:v>
                </c:pt>
                <c:pt idx="2353">
                  <c:v>223400</c:v>
                </c:pt>
                <c:pt idx="2354">
                  <c:v>223450</c:v>
                </c:pt>
                <c:pt idx="2355">
                  <c:v>224150</c:v>
                </c:pt>
                <c:pt idx="2356">
                  <c:v>223500</c:v>
                </c:pt>
                <c:pt idx="2357">
                  <c:v>219400</c:v>
                </c:pt>
                <c:pt idx="2358">
                  <c:v>220075</c:v>
                </c:pt>
                <c:pt idx="2359">
                  <c:v>220525</c:v>
                </c:pt>
                <c:pt idx="2360">
                  <c:v>220300</c:v>
                </c:pt>
                <c:pt idx="2361">
                  <c:v>219950</c:v>
                </c:pt>
                <c:pt idx="2362">
                  <c:v>219475</c:v>
                </c:pt>
                <c:pt idx="2363">
                  <c:v>220350</c:v>
                </c:pt>
                <c:pt idx="2364">
                  <c:v>212575</c:v>
                </c:pt>
                <c:pt idx="2365">
                  <c:v>213925</c:v>
                </c:pt>
                <c:pt idx="2366">
                  <c:v>216700</c:v>
                </c:pt>
                <c:pt idx="2367">
                  <c:v>217175</c:v>
                </c:pt>
                <c:pt idx="2368">
                  <c:v>216325</c:v>
                </c:pt>
                <c:pt idx="2369">
                  <c:v>215775</c:v>
                </c:pt>
                <c:pt idx="2370">
                  <c:v>214600</c:v>
                </c:pt>
                <c:pt idx="2371">
                  <c:v>214650</c:v>
                </c:pt>
                <c:pt idx="2372">
                  <c:v>215950</c:v>
                </c:pt>
                <c:pt idx="2373">
                  <c:v>213225</c:v>
                </c:pt>
                <c:pt idx="2374">
                  <c:v>215050</c:v>
                </c:pt>
                <c:pt idx="2375">
                  <c:v>218800</c:v>
                </c:pt>
                <c:pt idx="2376">
                  <c:v>225275</c:v>
                </c:pt>
                <c:pt idx="2377">
                  <c:v>229900</c:v>
                </c:pt>
                <c:pt idx="2378">
                  <c:v>230175</c:v>
                </c:pt>
                <c:pt idx="2379">
                  <c:v>234025</c:v>
                </c:pt>
                <c:pt idx="2380">
                  <c:v>234200</c:v>
                </c:pt>
                <c:pt idx="2381">
                  <c:v>235550</c:v>
                </c:pt>
                <c:pt idx="2382">
                  <c:v>237150</c:v>
                </c:pt>
                <c:pt idx="2383">
                  <c:v>234175</c:v>
                </c:pt>
                <c:pt idx="2384">
                  <c:v>234500</c:v>
                </c:pt>
                <c:pt idx="2385">
                  <c:v>234150</c:v>
                </c:pt>
                <c:pt idx="2386">
                  <c:v>234550</c:v>
                </c:pt>
                <c:pt idx="2387">
                  <c:v>235250</c:v>
                </c:pt>
                <c:pt idx="2388">
                  <c:v>236375</c:v>
                </c:pt>
                <c:pt idx="2389">
                  <c:v>237500</c:v>
                </c:pt>
                <c:pt idx="2390">
                  <c:v>239175</c:v>
                </c:pt>
                <c:pt idx="2391">
                  <c:v>241250</c:v>
                </c:pt>
                <c:pt idx="2392">
                  <c:v>243600</c:v>
                </c:pt>
                <c:pt idx="2393">
                  <c:v>245600</c:v>
                </c:pt>
                <c:pt idx="2394">
                  <c:v>245050</c:v>
                </c:pt>
                <c:pt idx="2395">
                  <c:v>245950</c:v>
                </c:pt>
                <c:pt idx="2396">
                  <c:v>244725</c:v>
                </c:pt>
                <c:pt idx="2397">
                  <c:v>246800</c:v>
                </c:pt>
                <c:pt idx="2398">
                  <c:v>248625</c:v>
                </c:pt>
                <c:pt idx="2399">
                  <c:v>248825</c:v>
                </c:pt>
                <c:pt idx="2400">
                  <c:v>249075</c:v>
                </c:pt>
                <c:pt idx="2401">
                  <c:v>250300</c:v>
                </c:pt>
                <c:pt idx="2402">
                  <c:v>249900</c:v>
                </c:pt>
                <c:pt idx="2403">
                  <c:v>251425</c:v>
                </c:pt>
                <c:pt idx="2404">
                  <c:v>251450</c:v>
                </c:pt>
                <c:pt idx="2405">
                  <c:v>252550</c:v>
                </c:pt>
                <c:pt idx="2406">
                  <c:v>253225</c:v>
                </c:pt>
                <c:pt idx="2407">
                  <c:v>252550</c:v>
                </c:pt>
                <c:pt idx="2408">
                  <c:v>253575</c:v>
                </c:pt>
                <c:pt idx="2409">
                  <c:v>252900</c:v>
                </c:pt>
                <c:pt idx="2410">
                  <c:v>251625</c:v>
                </c:pt>
                <c:pt idx="2411">
                  <c:v>251675</c:v>
                </c:pt>
                <c:pt idx="2412">
                  <c:v>251375</c:v>
                </c:pt>
                <c:pt idx="2413">
                  <c:v>252350</c:v>
                </c:pt>
                <c:pt idx="2414">
                  <c:v>253275</c:v>
                </c:pt>
                <c:pt idx="2415">
                  <c:v>253350</c:v>
                </c:pt>
                <c:pt idx="2416">
                  <c:v>254450</c:v>
                </c:pt>
                <c:pt idx="2417">
                  <c:v>252725</c:v>
                </c:pt>
                <c:pt idx="2418">
                  <c:v>253525</c:v>
                </c:pt>
                <c:pt idx="2419">
                  <c:v>255175</c:v>
                </c:pt>
                <c:pt idx="2420">
                  <c:v>256300</c:v>
                </c:pt>
                <c:pt idx="2421">
                  <c:v>257150</c:v>
                </c:pt>
                <c:pt idx="2422">
                  <c:v>256100</c:v>
                </c:pt>
                <c:pt idx="2423">
                  <c:v>254875</c:v>
                </c:pt>
                <c:pt idx="2424">
                  <c:v>253250</c:v>
                </c:pt>
                <c:pt idx="2425">
                  <c:v>253200</c:v>
                </c:pt>
                <c:pt idx="2426">
                  <c:v>252975</c:v>
                </c:pt>
                <c:pt idx="2427">
                  <c:v>252150</c:v>
                </c:pt>
                <c:pt idx="2428">
                  <c:v>250350</c:v>
                </c:pt>
                <c:pt idx="2429">
                  <c:v>251675</c:v>
                </c:pt>
                <c:pt idx="2430">
                  <c:v>249125</c:v>
                </c:pt>
                <c:pt idx="2431">
                  <c:v>249450</c:v>
                </c:pt>
                <c:pt idx="2432">
                  <c:v>245075</c:v>
                </c:pt>
                <c:pt idx="2433">
                  <c:v>243425</c:v>
                </c:pt>
                <c:pt idx="2434">
                  <c:v>239550</c:v>
                </c:pt>
                <c:pt idx="2435">
                  <c:v>235200</c:v>
                </c:pt>
                <c:pt idx="2436">
                  <c:v>229675</c:v>
                </c:pt>
                <c:pt idx="2437">
                  <c:v>229300</c:v>
                </c:pt>
                <c:pt idx="2438">
                  <c:v>231200</c:v>
                </c:pt>
                <c:pt idx="2439">
                  <c:v>230875</c:v>
                </c:pt>
                <c:pt idx="2440">
                  <c:v>230675</c:v>
                </c:pt>
                <c:pt idx="2441">
                  <c:v>227100</c:v>
                </c:pt>
                <c:pt idx="2442">
                  <c:v>225800</c:v>
                </c:pt>
                <c:pt idx="2443">
                  <c:v>223050</c:v>
                </c:pt>
                <c:pt idx="2444">
                  <c:v>223500</c:v>
                </c:pt>
                <c:pt idx="2445">
                  <c:v>224075</c:v>
                </c:pt>
                <c:pt idx="2446">
                  <c:v>225700</c:v>
                </c:pt>
                <c:pt idx="2447">
                  <c:v>223975</c:v>
                </c:pt>
                <c:pt idx="2448">
                  <c:v>224375</c:v>
                </c:pt>
                <c:pt idx="2449">
                  <c:v>221175</c:v>
                </c:pt>
                <c:pt idx="2450">
                  <c:v>217450</c:v>
                </c:pt>
                <c:pt idx="2451">
                  <c:v>215350</c:v>
                </c:pt>
                <c:pt idx="2452">
                  <c:v>216350</c:v>
                </c:pt>
                <c:pt idx="2453">
                  <c:v>218300</c:v>
                </c:pt>
                <c:pt idx="2454">
                  <c:v>221275</c:v>
                </c:pt>
                <c:pt idx="2455">
                  <c:v>219850</c:v>
                </c:pt>
                <c:pt idx="2456">
                  <c:v>220925</c:v>
                </c:pt>
                <c:pt idx="2457">
                  <c:v>228450</c:v>
                </c:pt>
                <c:pt idx="2458">
                  <c:v>230625</c:v>
                </c:pt>
                <c:pt idx="2459">
                  <c:v>235200</c:v>
                </c:pt>
                <c:pt idx="2460">
                  <c:v>238950</c:v>
                </c:pt>
                <c:pt idx="2461">
                  <c:v>241550</c:v>
                </c:pt>
                <c:pt idx="2462">
                  <c:v>248350</c:v>
                </c:pt>
                <c:pt idx="2463">
                  <c:v>251825</c:v>
                </c:pt>
                <c:pt idx="2464">
                  <c:v>255350</c:v>
                </c:pt>
                <c:pt idx="2465">
                  <c:v>256400</c:v>
                </c:pt>
                <c:pt idx="2466">
                  <c:v>256875</c:v>
                </c:pt>
                <c:pt idx="2467">
                  <c:v>258850</c:v>
                </c:pt>
                <c:pt idx="2468">
                  <c:v>261150</c:v>
                </c:pt>
                <c:pt idx="2469">
                  <c:v>262700</c:v>
                </c:pt>
                <c:pt idx="2470">
                  <c:v>261150</c:v>
                </c:pt>
                <c:pt idx="2471">
                  <c:v>261075</c:v>
                </c:pt>
                <c:pt idx="2472">
                  <c:v>261700</c:v>
                </c:pt>
                <c:pt idx="2473">
                  <c:v>264400</c:v>
                </c:pt>
                <c:pt idx="2474">
                  <c:v>266075</c:v>
                </c:pt>
                <c:pt idx="2475">
                  <c:v>267150</c:v>
                </c:pt>
                <c:pt idx="2476">
                  <c:v>268400</c:v>
                </c:pt>
                <c:pt idx="2477">
                  <c:v>264775</c:v>
                </c:pt>
                <c:pt idx="2478">
                  <c:v>259675</c:v>
                </c:pt>
                <c:pt idx="2479">
                  <c:v>260650</c:v>
                </c:pt>
                <c:pt idx="2480">
                  <c:v>257550</c:v>
                </c:pt>
                <c:pt idx="2481">
                  <c:v>256275</c:v>
                </c:pt>
                <c:pt idx="2482">
                  <c:v>255625</c:v>
                </c:pt>
                <c:pt idx="2483">
                  <c:v>256150</c:v>
                </c:pt>
                <c:pt idx="2484">
                  <c:v>257575</c:v>
                </c:pt>
                <c:pt idx="2485">
                  <c:v>254000</c:v>
                </c:pt>
                <c:pt idx="2486">
                  <c:v>255175</c:v>
                </c:pt>
                <c:pt idx="2487">
                  <c:v>255450</c:v>
                </c:pt>
                <c:pt idx="2488">
                  <c:v>258325</c:v>
                </c:pt>
                <c:pt idx="2489">
                  <c:v>260825</c:v>
                </c:pt>
                <c:pt idx="2490">
                  <c:v>262575</c:v>
                </c:pt>
                <c:pt idx="2491">
                  <c:v>263825</c:v>
                </c:pt>
                <c:pt idx="2492">
                  <c:v>267750</c:v>
                </c:pt>
                <c:pt idx="2493">
                  <c:v>270625</c:v>
                </c:pt>
                <c:pt idx="2494">
                  <c:v>273000</c:v>
                </c:pt>
                <c:pt idx="2495">
                  <c:v>273925</c:v>
                </c:pt>
                <c:pt idx="2496">
                  <c:v>276025</c:v>
                </c:pt>
                <c:pt idx="2497">
                  <c:v>280025</c:v>
                </c:pt>
                <c:pt idx="2498">
                  <c:v>280900</c:v>
                </c:pt>
                <c:pt idx="2499">
                  <c:v>283575</c:v>
                </c:pt>
                <c:pt idx="2500">
                  <c:v>285825</c:v>
                </c:pt>
                <c:pt idx="2501">
                  <c:v>289000</c:v>
                </c:pt>
                <c:pt idx="2502">
                  <c:v>292250</c:v>
                </c:pt>
                <c:pt idx="2503">
                  <c:v>296425</c:v>
                </c:pt>
                <c:pt idx="2504">
                  <c:v>298850</c:v>
                </c:pt>
                <c:pt idx="2505">
                  <c:v>300475</c:v>
                </c:pt>
                <c:pt idx="2506">
                  <c:v>303500</c:v>
                </c:pt>
                <c:pt idx="2507">
                  <c:v>304875</c:v>
                </c:pt>
                <c:pt idx="2508">
                  <c:v>305725</c:v>
                </c:pt>
                <c:pt idx="2509">
                  <c:v>305425</c:v>
                </c:pt>
                <c:pt idx="2510">
                  <c:v>305875</c:v>
                </c:pt>
                <c:pt idx="2511">
                  <c:v>306375</c:v>
                </c:pt>
                <c:pt idx="2512">
                  <c:v>311125</c:v>
                </c:pt>
                <c:pt idx="2513">
                  <c:v>313050</c:v>
                </c:pt>
                <c:pt idx="2514">
                  <c:v>313800</c:v>
                </c:pt>
                <c:pt idx="2515">
                  <c:v>313500</c:v>
                </c:pt>
                <c:pt idx="2516">
                  <c:v>312750</c:v>
                </c:pt>
                <c:pt idx="2517">
                  <c:v>313600</c:v>
                </c:pt>
                <c:pt idx="2518">
                  <c:v>316350</c:v>
                </c:pt>
                <c:pt idx="2519">
                  <c:v>320000</c:v>
                </c:pt>
                <c:pt idx="2520">
                  <c:v>323150</c:v>
                </c:pt>
                <c:pt idx="2521">
                  <c:v>326100</c:v>
                </c:pt>
                <c:pt idx="2522">
                  <c:v>328675</c:v>
                </c:pt>
                <c:pt idx="2523">
                  <c:v>329300</c:v>
                </c:pt>
                <c:pt idx="2524">
                  <c:v>330825</c:v>
                </c:pt>
                <c:pt idx="2525">
                  <c:v>333125</c:v>
                </c:pt>
                <c:pt idx="2526">
                  <c:v>335425</c:v>
                </c:pt>
                <c:pt idx="2527">
                  <c:v>337875</c:v>
                </c:pt>
                <c:pt idx="2528">
                  <c:v>339750</c:v>
                </c:pt>
                <c:pt idx="2529">
                  <c:v>342250</c:v>
                </c:pt>
                <c:pt idx="2530">
                  <c:v>345775</c:v>
                </c:pt>
                <c:pt idx="2531">
                  <c:v>348750</c:v>
                </c:pt>
                <c:pt idx="2532">
                  <c:v>351200</c:v>
                </c:pt>
                <c:pt idx="2533">
                  <c:v>352500</c:v>
                </c:pt>
                <c:pt idx="2534">
                  <c:v>353425</c:v>
                </c:pt>
                <c:pt idx="2535">
                  <c:v>354575</c:v>
                </c:pt>
                <c:pt idx="2536">
                  <c:v>356825</c:v>
                </c:pt>
                <c:pt idx="2537">
                  <c:v>358250</c:v>
                </c:pt>
                <c:pt idx="2538">
                  <c:v>364250</c:v>
                </c:pt>
                <c:pt idx="2539">
                  <c:v>365375</c:v>
                </c:pt>
                <c:pt idx="2540">
                  <c:v>366900</c:v>
                </c:pt>
                <c:pt idx="2541">
                  <c:v>368125</c:v>
                </c:pt>
                <c:pt idx="2542">
                  <c:v>368400</c:v>
                </c:pt>
                <c:pt idx="2543">
                  <c:v>369150</c:v>
                </c:pt>
                <c:pt idx="2544">
                  <c:v>371575</c:v>
                </c:pt>
                <c:pt idx="2545">
                  <c:v>370900</c:v>
                </c:pt>
                <c:pt idx="2546">
                  <c:v>370400</c:v>
                </c:pt>
                <c:pt idx="2547">
                  <c:v>371625</c:v>
                </c:pt>
                <c:pt idx="2548">
                  <c:v>372300</c:v>
                </c:pt>
                <c:pt idx="2549">
                  <c:v>371950</c:v>
                </c:pt>
                <c:pt idx="2550">
                  <c:v>371300</c:v>
                </c:pt>
                <c:pt idx="2551">
                  <c:v>370850</c:v>
                </c:pt>
                <c:pt idx="2552">
                  <c:v>373950</c:v>
                </c:pt>
                <c:pt idx="2553">
                  <c:v>381250</c:v>
                </c:pt>
                <c:pt idx="2554">
                  <c:v>382075</c:v>
                </c:pt>
                <c:pt idx="2555">
                  <c:v>382150</c:v>
                </c:pt>
                <c:pt idx="2556">
                  <c:v>383025</c:v>
                </c:pt>
                <c:pt idx="2557">
                  <c:v>385575</c:v>
                </c:pt>
                <c:pt idx="2558">
                  <c:v>386075</c:v>
                </c:pt>
                <c:pt idx="2559">
                  <c:v>387400</c:v>
                </c:pt>
                <c:pt idx="2560">
                  <c:v>389450</c:v>
                </c:pt>
                <c:pt idx="2561">
                  <c:v>390100</c:v>
                </c:pt>
                <c:pt idx="2562">
                  <c:v>389500</c:v>
                </c:pt>
                <c:pt idx="2563">
                  <c:v>388150</c:v>
                </c:pt>
                <c:pt idx="2564">
                  <c:v>386700</c:v>
                </c:pt>
                <c:pt idx="2565">
                  <c:v>386625</c:v>
                </c:pt>
                <c:pt idx="2566">
                  <c:v>390525</c:v>
                </c:pt>
                <c:pt idx="2567">
                  <c:v>392775</c:v>
                </c:pt>
                <c:pt idx="2568">
                  <c:v>394725</c:v>
                </c:pt>
                <c:pt idx="2569">
                  <c:v>395975</c:v>
                </c:pt>
                <c:pt idx="2570">
                  <c:v>397525</c:v>
                </c:pt>
                <c:pt idx="2571">
                  <c:v>397075</c:v>
                </c:pt>
                <c:pt idx="2572">
                  <c:v>395975</c:v>
                </c:pt>
                <c:pt idx="2573">
                  <c:v>398250</c:v>
                </c:pt>
                <c:pt idx="2574">
                  <c:v>399625</c:v>
                </c:pt>
                <c:pt idx="2575">
                  <c:v>400925</c:v>
                </c:pt>
                <c:pt idx="2576">
                  <c:v>403300</c:v>
                </c:pt>
                <c:pt idx="2577">
                  <c:v>405400</c:v>
                </c:pt>
                <c:pt idx="2578">
                  <c:v>407700</c:v>
                </c:pt>
                <c:pt idx="2579">
                  <c:v>410025</c:v>
                </c:pt>
                <c:pt idx="2580">
                  <c:v>412150</c:v>
                </c:pt>
                <c:pt idx="2581">
                  <c:v>412325</c:v>
                </c:pt>
                <c:pt idx="2582">
                  <c:v>415325</c:v>
                </c:pt>
                <c:pt idx="2583">
                  <c:v>417850</c:v>
                </c:pt>
                <c:pt idx="2584">
                  <c:v>422125</c:v>
                </c:pt>
                <c:pt idx="2585">
                  <c:v>423275</c:v>
                </c:pt>
                <c:pt idx="2586">
                  <c:v>424750</c:v>
                </c:pt>
                <c:pt idx="2587">
                  <c:v>429375</c:v>
                </c:pt>
                <c:pt idx="2588">
                  <c:v>432375</c:v>
                </c:pt>
                <c:pt idx="2589">
                  <c:v>434675</c:v>
                </c:pt>
                <c:pt idx="2590">
                  <c:v>437425</c:v>
                </c:pt>
                <c:pt idx="2591">
                  <c:v>439150</c:v>
                </c:pt>
                <c:pt idx="2592">
                  <c:v>444275</c:v>
                </c:pt>
                <c:pt idx="2593">
                  <c:v>447800</c:v>
                </c:pt>
                <c:pt idx="2594">
                  <c:v>450850</c:v>
                </c:pt>
                <c:pt idx="2595">
                  <c:v>452175</c:v>
                </c:pt>
                <c:pt idx="2596">
                  <c:v>451925</c:v>
                </c:pt>
                <c:pt idx="2597">
                  <c:v>451650</c:v>
                </c:pt>
                <c:pt idx="2598">
                  <c:v>450200</c:v>
                </c:pt>
                <c:pt idx="2599">
                  <c:v>453100</c:v>
                </c:pt>
                <c:pt idx="2600">
                  <c:v>457000</c:v>
                </c:pt>
                <c:pt idx="2601">
                  <c:v>458525</c:v>
                </c:pt>
                <c:pt idx="2602">
                  <c:v>462525</c:v>
                </c:pt>
                <c:pt idx="2603">
                  <c:v>467100</c:v>
                </c:pt>
                <c:pt idx="2604">
                  <c:v>471725</c:v>
                </c:pt>
                <c:pt idx="2605">
                  <c:v>474925</c:v>
                </c:pt>
                <c:pt idx="2606">
                  <c:v>475025</c:v>
                </c:pt>
                <c:pt idx="2607">
                  <c:v>474950</c:v>
                </c:pt>
                <c:pt idx="2608">
                  <c:v>473700</c:v>
                </c:pt>
                <c:pt idx="2609">
                  <c:v>470700</c:v>
                </c:pt>
                <c:pt idx="2610">
                  <c:v>466675</c:v>
                </c:pt>
                <c:pt idx="2611">
                  <c:v>467400</c:v>
                </c:pt>
                <c:pt idx="2612">
                  <c:v>463575</c:v>
                </c:pt>
                <c:pt idx="2613">
                  <c:v>464550</c:v>
                </c:pt>
                <c:pt idx="2614">
                  <c:v>466075</c:v>
                </c:pt>
                <c:pt idx="2615">
                  <c:v>466950</c:v>
                </c:pt>
                <c:pt idx="2616">
                  <c:v>466925</c:v>
                </c:pt>
                <c:pt idx="2617">
                  <c:v>469125</c:v>
                </c:pt>
                <c:pt idx="2618">
                  <c:v>466025</c:v>
                </c:pt>
                <c:pt idx="2619">
                  <c:v>466150</c:v>
                </c:pt>
                <c:pt idx="2620">
                  <c:v>466775</c:v>
                </c:pt>
                <c:pt idx="2621">
                  <c:v>466000</c:v>
                </c:pt>
                <c:pt idx="2622">
                  <c:v>465125</c:v>
                </c:pt>
                <c:pt idx="2623">
                  <c:v>465225</c:v>
                </c:pt>
                <c:pt idx="2624">
                  <c:v>465275</c:v>
                </c:pt>
                <c:pt idx="2625">
                  <c:v>465250</c:v>
                </c:pt>
                <c:pt idx="2626">
                  <c:v>465375</c:v>
                </c:pt>
                <c:pt idx="2627">
                  <c:v>465600</c:v>
                </c:pt>
                <c:pt idx="2628">
                  <c:v>466075</c:v>
                </c:pt>
                <c:pt idx="2629">
                  <c:v>464625</c:v>
                </c:pt>
                <c:pt idx="2630">
                  <c:v>463825</c:v>
                </c:pt>
                <c:pt idx="2631">
                  <c:v>464375</c:v>
                </c:pt>
                <c:pt idx="2632">
                  <c:v>464925</c:v>
                </c:pt>
                <c:pt idx="2633">
                  <c:v>463300</c:v>
                </c:pt>
                <c:pt idx="2634">
                  <c:v>463775</c:v>
                </c:pt>
                <c:pt idx="2635">
                  <c:v>465025</c:v>
                </c:pt>
                <c:pt idx="2636">
                  <c:v>466300</c:v>
                </c:pt>
                <c:pt idx="2637">
                  <c:v>463475</c:v>
                </c:pt>
                <c:pt idx="2638">
                  <c:v>462975</c:v>
                </c:pt>
                <c:pt idx="2639">
                  <c:v>464625</c:v>
                </c:pt>
                <c:pt idx="2640">
                  <c:v>465275</c:v>
                </c:pt>
                <c:pt idx="2641">
                  <c:v>460600</c:v>
                </c:pt>
                <c:pt idx="2642">
                  <c:v>461775</c:v>
                </c:pt>
                <c:pt idx="2643">
                  <c:v>463150</c:v>
                </c:pt>
                <c:pt idx="2644">
                  <c:v>464025</c:v>
                </c:pt>
                <c:pt idx="2645">
                  <c:v>464700</c:v>
                </c:pt>
                <c:pt idx="2646">
                  <c:v>465300</c:v>
                </c:pt>
                <c:pt idx="2647">
                  <c:v>465125</c:v>
                </c:pt>
                <c:pt idx="2648">
                  <c:v>465325</c:v>
                </c:pt>
                <c:pt idx="2649">
                  <c:v>465850</c:v>
                </c:pt>
                <c:pt idx="2650">
                  <c:v>465625</c:v>
                </c:pt>
                <c:pt idx="2651">
                  <c:v>466025</c:v>
                </c:pt>
                <c:pt idx="2652">
                  <c:v>466550</c:v>
                </c:pt>
                <c:pt idx="2653">
                  <c:v>468350</c:v>
                </c:pt>
                <c:pt idx="2654">
                  <c:v>469800</c:v>
                </c:pt>
                <c:pt idx="2655">
                  <c:v>469100</c:v>
                </c:pt>
                <c:pt idx="2656">
                  <c:v>471200</c:v>
                </c:pt>
                <c:pt idx="2657">
                  <c:v>472325</c:v>
                </c:pt>
                <c:pt idx="2658">
                  <c:v>474050</c:v>
                </c:pt>
                <c:pt idx="2659">
                  <c:v>467700</c:v>
                </c:pt>
                <c:pt idx="2660">
                  <c:v>467400</c:v>
                </c:pt>
                <c:pt idx="2661">
                  <c:v>462950</c:v>
                </c:pt>
                <c:pt idx="2662">
                  <c:v>462025</c:v>
                </c:pt>
                <c:pt idx="2663">
                  <c:v>462025</c:v>
                </c:pt>
                <c:pt idx="2664">
                  <c:v>461975</c:v>
                </c:pt>
                <c:pt idx="2665">
                  <c:v>461625</c:v>
                </c:pt>
                <c:pt idx="2666">
                  <c:v>461625</c:v>
                </c:pt>
                <c:pt idx="2667">
                  <c:v>461850</c:v>
                </c:pt>
                <c:pt idx="2668">
                  <c:v>461950</c:v>
                </c:pt>
                <c:pt idx="2669">
                  <c:v>461275</c:v>
                </c:pt>
                <c:pt idx="2670">
                  <c:v>462500</c:v>
                </c:pt>
                <c:pt idx="2671">
                  <c:v>462725</c:v>
                </c:pt>
                <c:pt idx="2672">
                  <c:v>463450</c:v>
                </c:pt>
                <c:pt idx="2673">
                  <c:v>465250</c:v>
                </c:pt>
                <c:pt idx="2674">
                  <c:v>467025</c:v>
                </c:pt>
                <c:pt idx="2675">
                  <c:v>468375</c:v>
                </c:pt>
                <c:pt idx="2676">
                  <c:v>470525</c:v>
                </c:pt>
                <c:pt idx="2677">
                  <c:v>473700</c:v>
                </c:pt>
                <c:pt idx="2678">
                  <c:v>474025</c:v>
                </c:pt>
                <c:pt idx="2679">
                  <c:v>474525</c:v>
                </c:pt>
                <c:pt idx="2680">
                  <c:v>472825</c:v>
                </c:pt>
                <c:pt idx="2681">
                  <c:v>471850</c:v>
                </c:pt>
                <c:pt idx="2682">
                  <c:v>470825</c:v>
                </c:pt>
                <c:pt idx="2683">
                  <c:v>472150</c:v>
                </c:pt>
                <c:pt idx="2684">
                  <c:v>472625</c:v>
                </c:pt>
                <c:pt idx="2685">
                  <c:v>473675</c:v>
                </c:pt>
                <c:pt idx="2686">
                  <c:v>475750</c:v>
                </c:pt>
                <c:pt idx="2687">
                  <c:v>477925</c:v>
                </c:pt>
                <c:pt idx="2688">
                  <c:v>477850</c:v>
                </c:pt>
                <c:pt idx="2689">
                  <c:v>477150</c:v>
                </c:pt>
                <c:pt idx="2690">
                  <c:v>476750</c:v>
                </c:pt>
                <c:pt idx="2691">
                  <c:v>475700</c:v>
                </c:pt>
                <c:pt idx="2692">
                  <c:v>473475</c:v>
                </c:pt>
                <c:pt idx="2693">
                  <c:v>473500</c:v>
                </c:pt>
                <c:pt idx="2694">
                  <c:v>470850</c:v>
                </c:pt>
                <c:pt idx="2695">
                  <c:v>467775</c:v>
                </c:pt>
                <c:pt idx="2696">
                  <c:v>469475</c:v>
                </c:pt>
                <c:pt idx="2697">
                  <c:v>468225</c:v>
                </c:pt>
                <c:pt idx="2698">
                  <c:v>469375</c:v>
                </c:pt>
                <c:pt idx="2699">
                  <c:v>469250</c:v>
                </c:pt>
                <c:pt idx="2700">
                  <c:v>468175</c:v>
                </c:pt>
                <c:pt idx="2701">
                  <c:v>466250</c:v>
                </c:pt>
                <c:pt idx="2702">
                  <c:v>467025</c:v>
                </c:pt>
                <c:pt idx="2703">
                  <c:v>467800</c:v>
                </c:pt>
                <c:pt idx="2704">
                  <c:v>467575</c:v>
                </c:pt>
                <c:pt idx="2705">
                  <c:v>467075</c:v>
                </c:pt>
                <c:pt idx="2706">
                  <c:v>468525</c:v>
                </c:pt>
                <c:pt idx="2707">
                  <c:v>467725</c:v>
                </c:pt>
                <c:pt idx="2708">
                  <c:v>468350</c:v>
                </c:pt>
                <c:pt idx="2709">
                  <c:v>468325</c:v>
                </c:pt>
                <c:pt idx="2710">
                  <c:v>468600</c:v>
                </c:pt>
                <c:pt idx="2711">
                  <c:v>467175</c:v>
                </c:pt>
                <c:pt idx="2712">
                  <c:v>467450</c:v>
                </c:pt>
                <c:pt idx="2713">
                  <c:v>463925</c:v>
                </c:pt>
                <c:pt idx="2714">
                  <c:v>463800</c:v>
                </c:pt>
                <c:pt idx="2715">
                  <c:v>463650</c:v>
                </c:pt>
                <c:pt idx="2716">
                  <c:v>463500</c:v>
                </c:pt>
                <c:pt idx="2717">
                  <c:v>460100</c:v>
                </c:pt>
                <c:pt idx="2718">
                  <c:v>456275</c:v>
                </c:pt>
                <c:pt idx="2719">
                  <c:v>453700</c:v>
                </c:pt>
                <c:pt idx="2720">
                  <c:v>451950</c:v>
                </c:pt>
                <c:pt idx="2721">
                  <c:v>451775</c:v>
                </c:pt>
                <c:pt idx="2722">
                  <c:v>450425</c:v>
                </c:pt>
                <c:pt idx="2723">
                  <c:v>450800</c:v>
                </c:pt>
                <c:pt idx="2724">
                  <c:v>449925</c:v>
                </c:pt>
                <c:pt idx="2725">
                  <c:v>446700</c:v>
                </c:pt>
                <c:pt idx="2726">
                  <c:v>445700</c:v>
                </c:pt>
                <c:pt idx="2727">
                  <c:v>444175</c:v>
                </c:pt>
                <c:pt idx="2728">
                  <c:v>442375</c:v>
                </c:pt>
                <c:pt idx="2729">
                  <c:v>440875</c:v>
                </c:pt>
                <c:pt idx="2730">
                  <c:v>442325</c:v>
                </c:pt>
                <c:pt idx="2731">
                  <c:v>437900</c:v>
                </c:pt>
                <c:pt idx="2732">
                  <c:v>438850</c:v>
                </c:pt>
                <c:pt idx="2733">
                  <c:v>439850</c:v>
                </c:pt>
                <c:pt idx="2734">
                  <c:v>439725</c:v>
                </c:pt>
                <c:pt idx="2735">
                  <c:v>439500</c:v>
                </c:pt>
                <c:pt idx="2736">
                  <c:v>439900</c:v>
                </c:pt>
                <c:pt idx="2737">
                  <c:v>439275</c:v>
                </c:pt>
                <c:pt idx="2738">
                  <c:v>434625</c:v>
                </c:pt>
                <c:pt idx="2739">
                  <c:v>434150</c:v>
                </c:pt>
                <c:pt idx="2740">
                  <c:v>434350</c:v>
                </c:pt>
                <c:pt idx="2741">
                  <c:v>430500</c:v>
                </c:pt>
                <c:pt idx="2742">
                  <c:v>429650</c:v>
                </c:pt>
                <c:pt idx="2743">
                  <c:v>428800</c:v>
                </c:pt>
                <c:pt idx="2744">
                  <c:v>426975</c:v>
                </c:pt>
                <c:pt idx="2745">
                  <c:v>425950</c:v>
                </c:pt>
                <c:pt idx="2746">
                  <c:v>426000</c:v>
                </c:pt>
                <c:pt idx="2747">
                  <c:v>425875</c:v>
                </c:pt>
                <c:pt idx="2748">
                  <c:v>425475</c:v>
                </c:pt>
                <c:pt idx="2749">
                  <c:v>425725</c:v>
                </c:pt>
                <c:pt idx="2750">
                  <c:v>426500</c:v>
                </c:pt>
                <c:pt idx="2751">
                  <c:v>427150</c:v>
                </c:pt>
                <c:pt idx="2752">
                  <c:v>425300</c:v>
                </c:pt>
                <c:pt idx="2753">
                  <c:v>424050</c:v>
                </c:pt>
                <c:pt idx="2754">
                  <c:v>423550</c:v>
                </c:pt>
                <c:pt idx="2755">
                  <c:v>420275</c:v>
                </c:pt>
                <c:pt idx="2756">
                  <c:v>421000</c:v>
                </c:pt>
                <c:pt idx="2757">
                  <c:v>416825</c:v>
                </c:pt>
                <c:pt idx="2758">
                  <c:v>412675</c:v>
                </c:pt>
                <c:pt idx="2759">
                  <c:v>411700</c:v>
                </c:pt>
                <c:pt idx="2760">
                  <c:v>411750</c:v>
                </c:pt>
                <c:pt idx="2761">
                  <c:v>411475</c:v>
                </c:pt>
                <c:pt idx="2762">
                  <c:v>407925</c:v>
                </c:pt>
                <c:pt idx="2763">
                  <c:v>407200</c:v>
                </c:pt>
                <c:pt idx="2764">
                  <c:v>405800</c:v>
                </c:pt>
                <c:pt idx="2765">
                  <c:v>402425</c:v>
                </c:pt>
                <c:pt idx="2766">
                  <c:v>401775</c:v>
                </c:pt>
                <c:pt idx="2767">
                  <c:v>396725</c:v>
                </c:pt>
                <c:pt idx="2768">
                  <c:v>396950</c:v>
                </c:pt>
                <c:pt idx="2769">
                  <c:v>396400</c:v>
                </c:pt>
                <c:pt idx="2770">
                  <c:v>392025</c:v>
                </c:pt>
                <c:pt idx="2771">
                  <c:v>393525</c:v>
                </c:pt>
                <c:pt idx="2772">
                  <c:v>394150</c:v>
                </c:pt>
                <c:pt idx="2773">
                  <c:v>394475</c:v>
                </c:pt>
                <c:pt idx="2774">
                  <c:v>393775</c:v>
                </c:pt>
                <c:pt idx="2775">
                  <c:v>393925</c:v>
                </c:pt>
                <c:pt idx="2776">
                  <c:v>394025</c:v>
                </c:pt>
                <c:pt idx="2777">
                  <c:v>398075</c:v>
                </c:pt>
                <c:pt idx="2778">
                  <c:v>397275</c:v>
                </c:pt>
                <c:pt idx="2779">
                  <c:v>394700</c:v>
                </c:pt>
                <c:pt idx="2780">
                  <c:v>389075</c:v>
                </c:pt>
                <c:pt idx="2781">
                  <c:v>381500</c:v>
                </c:pt>
                <c:pt idx="2782">
                  <c:v>381300</c:v>
                </c:pt>
                <c:pt idx="2783">
                  <c:v>380525</c:v>
                </c:pt>
                <c:pt idx="2784">
                  <c:v>381750</c:v>
                </c:pt>
                <c:pt idx="2785">
                  <c:v>377925</c:v>
                </c:pt>
                <c:pt idx="2786">
                  <c:v>379000</c:v>
                </c:pt>
                <c:pt idx="2787">
                  <c:v>376225</c:v>
                </c:pt>
                <c:pt idx="2788">
                  <c:v>377350</c:v>
                </c:pt>
                <c:pt idx="2789">
                  <c:v>378175</c:v>
                </c:pt>
                <c:pt idx="2790">
                  <c:v>379650</c:v>
                </c:pt>
                <c:pt idx="2791">
                  <c:v>378300</c:v>
                </c:pt>
                <c:pt idx="2792">
                  <c:v>379525</c:v>
                </c:pt>
                <c:pt idx="2793">
                  <c:v>379400</c:v>
                </c:pt>
                <c:pt idx="2794">
                  <c:v>379250</c:v>
                </c:pt>
                <c:pt idx="2795">
                  <c:v>377675</c:v>
                </c:pt>
                <c:pt idx="2796">
                  <c:v>377550</c:v>
                </c:pt>
                <c:pt idx="2797">
                  <c:v>376000</c:v>
                </c:pt>
                <c:pt idx="2798">
                  <c:v>370950</c:v>
                </c:pt>
                <c:pt idx="2799">
                  <c:v>370725</c:v>
                </c:pt>
                <c:pt idx="2800">
                  <c:v>367725</c:v>
                </c:pt>
                <c:pt idx="2801">
                  <c:v>363950</c:v>
                </c:pt>
                <c:pt idx="2802">
                  <c:v>362725</c:v>
                </c:pt>
                <c:pt idx="2803">
                  <c:v>362575</c:v>
                </c:pt>
                <c:pt idx="2804">
                  <c:v>361400</c:v>
                </c:pt>
                <c:pt idx="2805">
                  <c:v>360800</c:v>
                </c:pt>
                <c:pt idx="2806">
                  <c:v>357950</c:v>
                </c:pt>
                <c:pt idx="2807">
                  <c:v>350900</c:v>
                </c:pt>
                <c:pt idx="2808">
                  <c:v>350450</c:v>
                </c:pt>
                <c:pt idx="2809">
                  <c:v>348625</c:v>
                </c:pt>
                <c:pt idx="2810">
                  <c:v>349450</c:v>
                </c:pt>
                <c:pt idx="2811">
                  <c:v>350250</c:v>
                </c:pt>
                <c:pt idx="2812">
                  <c:v>351375</c:v>
                </c:pt>
                <c:pt idx="2813">
                  <c:v>352375</c:v>
                </c:pt>
                <c:pt idx="2814">
                  <c:v>353625</c:v>
                </c:pt>
                <c:pt idx="2815">
                  <c:v>352425</c:v>
                </c:pt>
                <c:pt idx="2816">
                  <c:v>354850</c:v>
                </c:pt>
                <c:pt idx="2817">
                  <c:v>355750</c:v>
                </c:pt>
                <c:pt idx="2818">
                  <c:v>356550</c:v>
                </c:pt>
                <c:pt idx="2819">
                  <c:v>357000</c:v>
                </c:pt>
                <c:pt idx="2820">
                  <c:v>356550</c:v>
                </c:pt>
                <c:pt idx="2821">
                  <c:v>357125</c:v>
                </c:pt>
                <c:pt idx="2822">
                  <c:v>358050</c:v>
                </c:pt>
                <c:pt idx="2823">
                  <c:v>359000</c:v>
                </c:pt>
                <c:pt idx="2824">
                  <c:v>359825</c:v>
                </c:pt>
                <c:pt idx="2825">
                  <c:v>360600</c:v>
                </c:pt>
                <c:pt idx="2826">
                  <c:v>361125</c:v>
                </c:pt>
                <c:pt idx="2827">
                  <c:v>361975</c:v>
                </c:pt>
                <c:pt idx="2828">
                  <c:v>362700</c:v>
                </c:pt>
                <c:pt idx="2829">
                  <c:v>362775</c:v>
                </c:pt>
                <c:pt idx="2830">
                  <c:v>362950</c:v>
                </c:pt>
                <c:pt idx="2831">
                  <c:v>363950</c:v>
                </c:pt>
                <c:pt idx="2832">
                  <c:v>364875</c:v>
                </c:pt>
                <c:pt idx="2833">
                  <c:v>365200</c:v>
                </c:pt>
                <c:pt idx="2834">
                  <c:v>366350</c:v>
                </c:pt>
                <c:pt idx="2835">
                  <c:v>367325</c:v>
                </c:pt>
                <c:pt idx="2836">
                  <c:v>366075</c:v>
                </c:pt>
                <c:pt idx="2837">
                  <c:v>366950</c:v>
                </c:pt>
                <c:pt idx="2838">
                  <c:v>367575</c:v>
                </c:pt>
                <c:pt idx="2839">
                  <c:v>368500</c:v>
                </c:pt>
                <c:pt idx="2840">
                  <c:v>368025</c:v>
                </c:pt>
                <c:pt idx="2841">
                  <c:v>368600</c:v>
                </c:pt>
                <c:pt idx="2842">
                  <c:v>367475</c:v>
                </c:pt>
                <c:pt idx="2843">
                  <c:v>368375</c:v>
                </c:pt>
                <c:pt idx="2844">
                  <c:v>368825</c:v>
                </c:pt>
                <c:pt idx="2845">
                  <c:v>370000</c:v>
                </c:pt>
                <c:pt idx="2846">
                  <c:v>370750</c:v>
                </c:pt>
                <c:pt idx="2847">
                  <c:v>369950</c:v>
                </c:pt>
                <c:pt idx="2848">
                  <c:v>370450</c:v>
                </c:pt>
                <c:pt idx="2849">
                  <c:v>371025</c:v>
                </c:pt>
                <c:pt idx="2850">
                  <c:v>371500</c:v>
                </c:pt>
                <c:pt idx="2851">
                  <c:v>371275</c:v>
                </c:pt>
                <c:pt idx="2852">
                  <c:v>371750</c:v>
                </c:pt>
                <c:pt idx="2853">
                  <c:v>372475</c:v>
                </c:pt>
                <c:pt idx="2854">
                  <c:v>372000</c:v>
                </c:pt>
                <c:pt idx="2855">
                  <c:v>373450</c:v>
                </c:pt>
                <c:pt idx="2856">
                  <c:v>374125</c:v>
                </c:pt>
                <c:pt idx="2857">
                  <c:v>374100</c:v>
                </c:pt>
                <c:pt idx="2858">
                  <c:v>374450</c:v>
                </c:pt>
                <c:pt idx="2859">
                  <c:v>373800</c:v>
                </c:pt>
                <c:pt idx="2860">
                  <c:v>374150</c:v>
                </c:pt>
                <c:pt idx="2861">
                  <c:v>375100</c:v>
                </c:pt>
                <c:pt idx="2862">
                  <c:v>375275</c:v>
                </c:pt>
                <c:pt idx="2863">
                  <c:v>378125</c:v>
                </c:pt>
                <c:pt idx="2864">
                  <c:v>380225</c:v>
                </c:pt>
                <c:pt idx="2865">
                  <c:v>380125</c:v>
                </c:pt>
                <c:pt idx="2866">
                  <c:v>382100</c:v>
                </c:pt>
                <c:pt idx="2867">
                  <c:v>380025</c:v>
                </c:pt>
                <c:pt idx="2868">
                  <c:v>382500</c:v>
                </c:pt>
                <c:pt idx="2869">
                  <c:v>384200</c:v>
                </c:pt>
                <c:pt idx="2870">
                  <c:v>387150</c:v>
                </c:pt>
                <c:pt idx="2871">
                  <c:v>389500</c:v>
                </c:pt>
                <c:pt idx="2872">
                  <c:v>390525</c:v>
                </c:pt>
                <c:pt idx="2873">
                  <c:v>390450</c:v>
                </c:pt>
                <c:pt idx="2874">
                  <c:v>391400</c:v>
                </c:pt>
                <c:pt idx="2875">
                  <c:v>393375</c:v>
                </c:pt>
                <c:pt idx="2876">
                  <c:v>394500</c:v>
                </c:pt>
                <c:pt idx="2877">
                  <c:v>395475</c:v>
                </c:pt>
                <c:pt idx="2878">
                  <c:v>396875</c:v>
                </c:pt>
                <c:pt idx="2879">
                  <c:v>397675</c:v>
                </c:pt>
                <c:pt idx="2880">
                  <c:v>399475</c:v>
                </c:pt>
                <c:pt idx="2881">
                  <c:v>398775</c:v>
                </c:pt>
                <c:pt idx="2882">
                  <c:v>398525</c:v>
                </c:pt>
                <c:pt idx="2883">
                  <c:v>400100</c:v>
                </c:pt>
                <c:pt idx="2884">
                  <c:v>401250</c:v>
                </c:pt>
                <c:pt idx="2885">
                  <c:v>402425</c:v>
                </c:pt>
                <c:pt idx="2886">
                  <c:v>403825</c:v>
                </c:pt>
                <c:pt idx="2887">
                  <c:v>402200</c:v>
                </c:pt>
                <c:pt idx="2888">
                  <c:v>401725</c:v>
                </c:pt>
                <c:pt idx="2889">
                  <c:v>403525</c:v>
                </c:pt>
                <c:pt idx="2890">
                  <c:v>403300</c:v>
                </c:pt>
                <c:pt idx="2891">
                  <c:v>405025</c:v>
                </c:pt>
                <c:pt idx="2892">
                  <c:v>406700</c:v>
                </c:pt>
                <c:pt idx="2893">
                  <c:v>408550</c:v>
                </c:pt>
                <c:pt idx="2894">
                  <c:v>409075</c:v>
                </c:pt>
                <c:pt idx="2895">
                  <c:v>406325</c:v>
                </c:pt>
                <c:pt idx="2896">
                  <c:v>408375</c:v>
                </c:pt>
                <c:pt idx="2897">
                  <c:v>410475</c:v>
                </c:pt>
                <c:pt idx="2898">
                  <c:v>412625</c:v>
                </c:pt>
                <c:pt idx="2899">
                  <c:v>413075</c:v>
                </c:pt>
                <c:pt idx="2900">
                  <c:v>413950</c:v>
                </c:pt>
                <c:pt idx="2901">
                  <c:v>414075</c:v>
                </c:pt>
                <c:pt idx="2902">
                  <c:v>413075</c:v>
                </c:pt>
                <c:pt idx="2903">
                  <c:v>413500</c:v>
                </c:pt>
                <c:pt idx="2904">
                  <c:v>411525</c:v>
                </c:pt>
                <c:pt idx="2905">
                  <c:v>411425</c:v>
                </c:pt>
                <c:pt idx="2906">
                  <c:v>413800</c:v>
                </c:pt>
                <c:pt idx="2907">
                  <c:v>416275</c:v>
                </c:pt>
                <c:pt idx="2908">
                  <c:v>419650</c:v>
                </c:pt>
                <c:pt idx="2909">
                  <c:v>416525</c:v>
                </c:pt>
                <c:pt idx="2910">
                  <c:v>417625</c:v>
                </c:pt>
                <c:pt idx="2911">
                  <c:v>419600</c:v>
                </c:pt>
                <c:pt idx="2912">
                  <c:v>422850</c:v>
                </c:pt>
                <c:pt idx="2913">
                  <c:v>426425</c:v>
                </c:pt>
                <c:pt idx="2914">
                  <c:v>427725</c:v>
                </c:pt>
                <c:pt idx="2915">
                  <c:v>428500</c:v>
                </c:pt>
                <c:pt idx="2916">
                  <c:v>432550</c:v>
                </c:pt>
                <c:pt idx="2917">
                  <c:v>435250</c:v>
                </c:pt>
                <c:pt idx="2918">
                  <c:v>436900</c:v>
                </c:pt>
                <c:pt idx="2919">
                  <c:v>439000</c:v>
                </c:pt>
                <c:pt idx="2920">
                  <c:v>439350</c:v>
                </c:pt>
                <c:pt idx="2921">
                  <c:v>441700</c:v>
                </c:pt>
                <c:pt idx="2922">
                  <c:v>444500</c:v>
                </c:pt>
                <c:pt idx="2923">
                  <c:v>447300</c:v>
                </c:pt>
                <c:pt idx="2924">
                  <c:v>449425</c:v>
                </c:pt>
                <c:pt idx="2925">
                  <c:v>451100</c:v>
                </c:pt>
                <c:pt idx="2926">
                  <c:v>451950</c:v>
                </c:pt>
                <c:pt idx="2927">
                  <c:v>453175</c:v>
                </c:pt>
                <c:pt idx="2928">
                  <c:v>454250</c:v>
                </c:pt>
                <c:pt idx="2929">
                  <c:v>454700</c:v>
                </c:pt>
                <c:pt idx="2930">
                  <c:v>456425</c:v>
                </c:pt>
                <c:pt idx="2931">
                  <c:v>456850</c:v>
                </c:pt>
                <c:pt idx="2932">
                  <c:v>456950</c:v>
                </c:pt>
                <c:pt idx="2933">
                  <c:v>457425</c:v>
                </c:pt>
                <c:pt idx="2934">
                  <c:v>460175</c:v>
                </c:pt>
                <c:pt idx="2935">
                  <c:v>459150</c:v>
                </c:pt>
                <c:pt idx="2936">
                  <c:v>461525</c:v>
                </c:pt>
                <c:pt idx="2937">
                  <c:v>463175</c:v>
                </c:pt>
                <c:pt idx="2938">
                  <c:v>465000</c:v>
                </c:pt>
                <c:pt idx="2939">
                  <c:v>466400</c:v>
                </c:pt>
                <c:pt idx="2940">
                  <c:v>468175</c:v>
                </c:pt>
                <c:pt idx="2941">
                  <c:v>469850</c:v>
                </c:pt>
                <c:pt idx="2942">
                  <c:v>470750</c:v>
                </c:pt>
                <c:pt idx="2943">
                  <c:v>473000</c:v>
                </c:pt>
                <c:pt idx="2944">
                  <c:v>474300</c:v>
                </c:pt>
                <c:pt idx="2945">
                  <c:v>475225</c:v>
                </c:pt>
                <c:pt idx="2946">
                  <c:v>475575</c:v>
                </c:pt>
                <c:pt idx="2947">
                  <c:v>476725</c:v>
                </c:pt>
                <c:pt idx="2948">
                  <c:v>477775</c:v>
                </c:pt>
                <c:pt idx="2949">
                  <c:v>479050</c:v>
                </c:pt>
                <c:pt idx="2950">
                  <c:v>479325</c:v>
                </c:pt>
                <c:pt idx="2951">
                  <c:v>479575</c:v>
                </c:pt>
                <c:pt idx="2952">
                  <c:v>479825</c:v>
                </c:pt>
                <c:pt idx="2953">
                  <c:v>481300</c:v>
                </c:pt>
                <c:pt idx="2954">
                  <c:v>482225</c:v>
                </c:pt>
                <c:pt idx="2955">
                  <c:v>483150</c:v>
                </c:pt>
                <c:pt idx="2956">
                  <c:v>484175</c:v>
                </c:pt>
                <c:pt idx="2957">
                  <c:v>484075</c:v>
                </c:pt>
                <c:pt idx="2958">
                  <c:v>485150</c:v>
                </c:pt>
                <c:pt idx="2959">
                  <c:v>486375</c:v>
                </c:pt>
                <c:pt idx="2960">
                  <c:v>487450</c:v>
                </c:pt>
                <c:pt idx="2961">
                  <c:v>489300</c:v>
                </c:pt>
                <c:pt idx="2962">
                  <c:v>490875</c:v>
                </c:pt>
                <c:pt idx="2963">
                  <c:v>492700</c:v>
                </c:pt>
                <c:pt idx="2964">
                  <c:v>493275</c:v>
                </c:pt>
                <c:pt idx="2965">
                  <c:v>496975</c:v>
                </c:pt>
                <c:pt idx="2966">
                  <c:v>499300</c:v>
                </c:pt>
                <c:pt idx="2967">
                  <c:v>502550</c:v>
                </c:pt>
                <c:pt idx="2968">
                  <c:v>504025</c:v>
                </c:pt>
                <c:pt idx="2969">
                  <c:v>505350</c:v>
                </c:pt>
                <c:pt idx="2970">
                  <c:v>506125</c:v>
                </c:pt>
                <c:pt idx="2971">
                  <c:v>507150</c:v>
                </c:pt>
                <c:pt idx="2972">
                  <c:v>507125</c:v>
                </c:pt>
                <c:pt idx="2973">
                  <c:v>507800</c:v>
                </c:pt>
                <c:pt idx="2974">
                  <c:v>507525</c:v>
                </c:pt>
                <c:pt idx="2975">
                  <c:v>507875</c:v>
                </c:pt>
                <c:pt idx="2976">
                  <c:v>509400</c:v>
                </c:pt>
                <c:pt idx="2977">
                  <c:v>510425</c:v>
                </c:pt>
                <c:pt idx="2978">
                  <c:v>509650</c:v>
                </c:pt>
                <c:pt idx="2979">
                  <c:v>510625</c:v>
                </c:pt>
                <c:pt idx="2980">
                  <c:v>511075</c:v>
                </c:pt>
                <c:pt idx="2981">
                  <c:v>511925</c:v>
                </c:pt>
                <c:pt idx="2982">
                  <c:v>511250</c:v>
                </c:pt>
                <c:pt idx="2983">
                  <c:v>510650</c:v>
                </c:pt>
                <c:pt idx="2984">
                  <c:v>510700</c:v>
                </c:pt>
                <c:pt idx="2985">
                  <c:v>512450</c:v>
                </c:pt>
                <c:pt idx="2986">
                  <c:v>514325</c:v>
                </c:pt>
                <c:pt idx="2987">
                  <c:v>514900</c:v>
                </c:pt>
                <c:pt idx="2988">
                  <c:v>515525</c:v>
                </c:pt>
                <c:pt idx="2989">
                  <c:v>516925</c:v>
                </c:pt>
                <c:pt idx="2990">
                  <c:v>518825</c:v>
                </c:pt>
                <c:pt idx="2991">
                  <c:v>520450</c:v>
                </c:pt>
                <c:pt idx="2992">
                  <c:v>520675</c:v>
                </c:pt>
                <c:pt idx="2993">
                  <c:v>522075</c:v>
                </c:pt>
                <c:pt idx="2994">
                  <c:v>522975</c:v>
                </c:pt>
                <c:pt idx="2995">
                  <c:v>524175</c:v>
                </c:pt>
                <c:pt idx="2996">
                  <c:v>525575</c:v>
                </c:pt>
                <c:pt idx="2997">
                  <c:v>528050</c:v>
                </c:pt>
                <c:pt idx="2998">
                  <c:v>531200</c:v>
                </c:pt>
                <c:pt idx="2999">
                  <c:v>532575</c:v>
                </c:pt>
                <c:pt idx="3000">
                  <c:v>535650</c:v>
                </c:pt>
                <c:pt idx="3001">
                  <c:v>538175</c:v>
                </c:pt>
                <c:pt idx="3002">
                  <c:v>538875</c:v>
                </c:pt>
                <c:pt idx="3003">
                  <c:v>541575</c:v>
                </c:pt>
                <c:pt idx="3004">
                  <c:v>543150</c:v>
                </c:pt>
                <c:pt idx="3005">
                  <c:v>544225</c:v>
                </c:pt>
                <c:pt idx="3006">
                  <c:v>550575</c:v>
                </c:pt>
                <c:pt idx="3007">
                  <c:v>552325</c:v>
                </c:pt>
                <c:pt idx="3008">
                  <c:v>551250</c:v>
                </c:pt>
                <c:pt idx="3009">
                  <c:v>549725</c:v>
                </c:pt>
                <c:pt idx="3010">
                  <c:v>550225</c:v>
                </c:pt>
                <c:pt idx="3011">
                  <c:v>552675</c:v>
                </c:pt>
                <c:pt idx="3012">
                  <c:v>554325</c:v>
                </c:pt>
                <c:pt idx="3013">
                  <c:v>555025</c:v>
                </c:pt>
                <c:pt idx="3014">
                  <c:v>554775</c:v>
                </c:pt>
                <c:pt idx="3015">
                  <c:v>555075</c:v>
                </c:pt>
                <c:pt idx="3016">
                  <c:v>549900</c:v>
                </c:pt>
                <c:pt idx="3017">
                  <c:v>549900</c:v>
                </c:pt>
                <c:pt idx="3018">
                  <c:v>549125</c:v>
                </c:pt>
                <c:pt idx="3019">
                  <c:v>547775</c:v>
                </c:pt>
                <c:pt idx="3020">
                  <c:v>545300</c:v>
                </c:pt>
                <c:pt idx="3021">
                  <c:v>541825</c:v>
                </c:pt>
                <c:pt idx="3022">
                  <c:v>541050</c:v>
                </c:pt>
                <c:pt idx="3023">
                  <c:v>541100</c:v>
                </c:pt>
                <c:pt idx="3024">
                  <c:v>541150</c:v>
                </c:pt>
                <c:pt idx="3025">
                  <c:v>539425</c:v>
                </c:pt>
                <c:pt idx="3026">
                  <c:v>540475</c:v>
                </c:pt>
                <c:pt idx="3027">
                  <c:v>541150</c:v>
                </c:pt>
                <c:pt idx="3028">
                  <c:v>543525</c:v>
                </c:pt>
                <c:pt idx="3029">
                  <c:v>541050</c:v>
                </c:pt>
                <c:pt idx="3030">
                  <c:v>540175</c:v>
                </c:pt>
                <c:pt idx="3031">
                  <c:v>538600</c:v>
                </c:pt>
                <c:pt idx="3032">
                  <c:v>533575</c:v>
                </c:pt>
                <c:pt idx="3033">
                  <c:v>533400</c:v>
                </c:pt>
                <c:pt idx="3034">
                  <c:v>534200</c:v>
                </c:pt>
                <c:pt idx="3035">
                  <c:v>534650</c:v>
                </c:pt>
                <c:pt idx="3036">
                  <c:v>526650</c:v>
                </c:pt>
                <c:pt idx="3037">
                  <c:v>526750</c:v>
                </c:pt>
                <c:pt idx="3038">
                  <c:v>523450</c:v>
                </c:pt>
                <c:pt idx="3039">
                  <c:v>525475</c:v>
                </c:pt>
                <c:pt idx="3040">
                  <c:v>523975</c:v>
                </c:pt>
                <c:pt idx="3041">
                  <c:v>521775</c:v>
                </c:pt>
                <c:pt idx="3042">
                  <c:v>517175</c:v>
                </c:pt>
                <c:pt idx="3043">
                  <c:v>515200</c:v>
                </c:pt>
                <c:pt idx="3044">
                  <c:v>510625</c:v>
                </c:pt>
                <c:pt idx="3045">
                  <c:v>507475</c:v>
                </c:pt>
                <c:pt idx="3046">
                  <c:v>507400</c:v>
                </c:pt>
                <c:pt idx="3047">
                  <c:v>505350</c:v>
                </c:pt>
                <c:pt idx="3048">
                  <c:v>502400</c:v>
                </c:pt>
                <c:pt idx="3049">
                  <c:v>502325</c:v>
                </c:pt>
                <c:pt idx="3050">
                  <c:v>495950</c:v>
                </c:pt>
                <c:pt idx="3051">
                  <c:v>485925</c:v>
                </c:pt>
                <c:pt idx="3052">
                  <c:v>484800</c:v>
                </c:pt>
                <c:pt idx="3053">
                  <c:v>482775</c:v>
                </c:pt>
                <c:pt idx="3054">
                  <c:v>480900</c:v>
                </c:pt>
                <c:pt idx="3055">
                  <c:v>479450</c:v>
                </c:pt>
                <c:pt idx="3056">
                  <c:v>476350</c:v>
                </c:pt>
                <c:pt idx="3057">
                  <c:v>474575</c:v>
                </c:pt>
                <c:pt idx="3058">
                  <c:v>473275</c:v>
                </c:pt>
                <c:pt idx="3059">
                  <c:v>470800</c:v>
                </c:pt>
                <c:pt idx="3060">
                  <c:v>467150</c:v>
                </c:pt>
                <c:pt idx="3061">
                  <c:v>466075</c:v>
                </c:pt>
                <c:pt idx="3062">
                  <c:v>461625</c:v>
                </c:pt>
                <c:pt idx="3063">
                  <c:v>458500</c:v>
                </c:pt>
                <c:pt idx="3064">
                  <c:v>453300</c:v>
                </c:pt>
                <c:pt idx="3065">
                  <c:v>452550</c:v>
                </c:pt>
                <c:pt idx="3066">
                  <c:v>446075</c:v>
                </c:pt>
                <c:pt idx="3067">
                  <c:v>445400</c:v>
                </c:pt>
                <c:pt idx="3068">
                  <c:v>443000</c:v>
                </c:pt>
                <c:pt idx="3069">
                  <c:v>441000</c:v>
                </c:pt>
                <c:pt idx="3070">
                  <c:v>438525</c:v>
                </c:pt>
                <c:pt idx="3071">
                  <c:v>435075</c:v>
                </c:pt>
                <c:pt idx="3072">
                  <c:v>432075</c:v>
                </c:pt>
                <c:pt idx="3073">
                  <c:v>431600</c:v>
                </c:pt>
                <c:pt idx="3074">
                  <c:v>429650</c:v>
                </c:pt>
                <c:pt idx="3075">
                  <c:v>424925</c:v>
                </c:pt>
                <c:pt idx="3076">
                  <c:v>421875</c:v>
                </c:pt>
                <c:pt idx="3077">
                  <c:v>420550</c:v>
                </c:pt>
                <c:pt idx="3078">
                  <c:v>414100</c:v>
                </c:pt>
                <c:pt idx="3079">
                  <c:v>410000</c:v>
                </c:pt>
                <c:pt idx="3080">
                  <c:v>406450</c:v>
                </c:pt>
                <c:pt idx="3081">
                  <c:v>403625</c:v>
                </c:pt>
                <c:pt idx="3082">
                  <c:v>402125</c:v>
                </c:pt>
                <c:pt idx="3083">
                  <c:v>397325</c:v>
                </c:pt>
                <c:pt idx="3084">
                  <c:v>394150</c:v>
                </c:pt>
                <c:pt idx="3085">
                  <c:v>389475</c:v>
                </c:pt>
                <c:pt idx="3086">
                  <c:v>385575</c:v>
                </c:pt>
                <c:pt idx="3087">
                  <c:v>379825</c:v>
                </c:pt>
                <c:pt idx="3088">
                  <c:v>374050</c:v>
                </c:pt>
                <c:pt idx="3089">
                  <c:v>373800</c:v>
                </c:pt>
                <c:pt idx="3090">
                  <c:v>372175</c:v>
                </c:pt>
                <c:pt idx="3091">
                  <c:v>372200</c:v>
                </c:pt>
                <c:pt idx="3092">
                  <c:v>371400</c:v>
                </c:pt>
                <c:pt idx="3093">
                  <c:v>371725</c:v>
                </c:pt>
                <c:pt idx="3094">
                  <c:v>370650</c:v>
                </c:pt>
                <c:pt idx="3095">
                  <c:v>368850</c:v>
                </c:pt>
                <c:pt idx="3096">
                  <c:v>367075</c:v>
                </c:pt>
                <c:pt idx="3097">
                  <c:v>364075</c:v>
                </c:pt>
                <c:pt idx="3098">
                  <c:v>362550</c:v>
                </c:pt>
                <c:pt idx="3099">
                  <c:v>357275</c:v>
                </c:pt>
                <c:pt idx="3100">
                  <c:v>356725</c:v>
                </c:pt>
                <c:pt idx="3101">
                  <c:v>357850</c:v>
                </c:pt>
                <c:pt idx="3102">
                  <c:v>353325</c:v>
                </c:pt>
                <c:pt idx="3103">
                  <c:v>353225</c:v>
                </c:pt>
                <c:pt idx="3104">
                  <c:v>347950</c:v>
                </c:pt>
                <c:pt idx="3105">
                  <c:v>347375</c:v>
                </c:pt>
                <c:pt idx="3106">
                  <c:v>346600</c:v>
                </c:pt>
                <c:pt idx="3107">
                  <c:v>346850</c:v>
                </c:pt>
                <c:pt idx="3108">
                  <c:v>347150</c:v>
                </c:pt>
                <c:pt idx="3109">
                  <c:v>346425</c:v>
                </c:pt>
                <c:pt idx="3110">
                  <c:v>345225</c:v>
                </c:pt>
                <c:pt idx="3111">
                  <c:v>345425</c:v>
                </c:pt>
                <c:pt idx="3112">
                  <c:v>346050</c:v>
                </c:pt>
                <c:pt idx="3113">
                  <c:v>344225</c:v>
                </c:pt>
                <c:pt idx="3114">
                  <c:v>344225</c:v>
                </c:pt>
                <c:pt idx="3115">
                  <c:v>344350</c:v>
                </c:pt>
                <c:pt idx="3116">
                  <c:v>340700</c:v>
                </c:pt>
                <c:pt idx="3117">
                  <c:v>340875</c:v>
                </c:pt>
                <c:pt idx="3118">
                  <c:v>331950</c:v>
                </c:pt>
                <c:pt idx="3119">
                  <c:v>331775</c:v>
                </c:pt>
                <c:pt idx="3120">
                  <c:v>331825</c:v>
                </c:pt>
                <c:pt idx="3121">
                  <c:v>327700</c:v>
                </c:pt>
                <c:pt idx="3122">
                  <c:v>324375</c:v>
                </c:pt>
                <c:pt idx="3123">
                  <c:v>323225</c:v>
                </c:pt>
                <c:pt idx="3124">
                  <c:v>322550</c:v>
                </c:pt>
                <c:pt idx="3125">
                  <c:v>319800</c:v>
                </c:pt>
                <c:pt idx="3126">
                  <c:v>318325</c:v>
                </c:pt>
                <c:pt idx="3127">
                  <c:v>317575</c:v>
                </c:pt>
                <c:pt idx="3128">
                  <c:v>316800</c:v>
                </c:pt>
                <c:pt idx="3129">
                  <c:v>315550</c:v>
                </c:pt>
                <c:pt idx="3130">
                  <c:v>310925</c:v>
                </c:pt>
                <c:pt idx="3131">
                  <c:v>308200</c:v>
                </c:pt>
                <c:pt idx="3132">
                  <c:v>306350</c:v>
                </c:pt>
                <c:pt idx="3133">
                  <c:v>302950</c:v>
                </c:pt>
                <c:pt idx="3134">
                  <c:v>299950</c:v>
                </c:pt>
                <c:pt idx="3135">
                  <c:v>298925</c:v>
                </c:pt>
                <c:pt idx="3136">
                  <c:v>297550</c:v>
                </c:pt>
                <c:pt idx="3137">
                  <c:v>296400</c:v>
                </c:pt>
                <c:pt idx="3138">
                  <c:v>296600</c:v>
                </c:pt>
                <c:pt idx="3139">
                  <c:v>292725</c:v>
                </c:pt>
                <c:pt idx="3140">
                  <c:v>293125</c:v>
                </c:pt>
                <c:pt idx="3141">
                  <c:v>293250</c:v>
                </c:pt>
                <c:pt idx="3142">
                  <c:v>292000</c:v>
                </c:pt>
                <c:pt idx="3143">
                  <c:v>292750</c:v>
                </c:pt>
                <c:pt idx="3144">
                  <c:v>294050</c:v>
                </c:pt>
                <c:pt idx="3145">
                  <c:v>292875</c:v>
                </c:pt>
                <c:pt idx="3146">
                  <c:v>291975</c:v>
                </c:pt>
                <c:pt idx="3147">
                  <c:v>292400</c:v>
                </c:pt>
                <c:pt idx="3148">
                  <c:v>291175</c:v>
                </c:pt>
                <c:pt idx="3149">
                  <c:v>291275</c:v>
                </c:pt>
                <c:pt idx="3150">
                  <c:v>292125</c:v>
                </c:pt>
                <c:pt idx="3151">
                  <c:v>284375</c:v>
                </c:pt>
                <c:pt idx="3152">
                  <c:v>285100</c:v>
                </c:pt>
                <c:pt idx="3153">
                  <c:v>285900</c:v>
                </c:pt>
                <c:pt idx="3154">
                  <c:v>282125</c:v>
                </c:pt>
                <c:pt idx="3155">
                  <c:v>280875</c:v>
                </c:pt>
                <c:pt idx="3156">
                  <c:v>278050</c:v>
                </c:pt>
                <c:pt idx="3157">
                  <c:v>278350</c:v>
                </c:pt>
                <c:pt idx="3158">
                  <c:v>278925</c:v>
                </c:pt>
                <c:pt idx="3159">
                  <c:v>277425</c:v>
                </c:pt>
                <c:pt idx="3160">
                  <c:v>273950</c:v>
                </c:pt>
                <c:pt idx="3161">
                  <c:v>271725</c:v>
                </c:pt>
                <c:pt idx="3162">
                  <c:v>268500</c:v>
                </c:pt>
                <c:pt idx="3163">
                  <c:v>266425</c:v>
                </c:pt>
                <c:pt idx="3164">
                  <c:v>265950</c:v>
                </c:pt>
                <c:pt idx="3165">
                  <c:v>264150</c:v>
                </c:pt>
                <c:pt idx="3166">
                  <c:v>260875</c:v>
                </c:pt>
                <c:pt idx="3167">
                  <c:v>261100</c:v>
                </c:pt>
                <c:pt idx="3168">
                  <c:v>256900</c:v>
                </c:pt>
                <c:pt idx="3169">
                  <c:v>257225</c:v>
                </c:pt>
                <c:pt idx="3170">
                  <c:v>258575</c:v>
                </c:pt>
                <c:pt idx="3171">
                  <c:v>261975</c:v>
                </c:pt>
                <c:pt idx="3172">
                  <c:v>265350</c:v>
                </c:pt>
                <c:pt idx="3173">
                  <c:v>265925</c:v>
                </c:pt>
                <c:pt idx="3174">
                  <c:v>269175</c:v>
                </c:pt>
                <c:pt idx="3175">
                  <c:v>268275</c:v>
                </c:pt>
                <c:pt idx="3176">
                  <c:v>264225</c:v>
                </c:pt>
                <c:pt idx="3177">
                  <c:v>265725</c:v>
                </c:pt>
                <c:pt idx="3178">
                  <c:v>265950</c:v>
                </c:pt>
                <c:pt idx="3179">
                  <c:v>267300</c:v>
                </c:pt>
                <c:pt idx="3180">
                  <c:v>270250</c:v>
                </c:pt>
                <c:pt idx="3181">
                  <c:v>271600</c:v>
                </c:pt>
                <c:pt idx="3182">
                  <c:v>275050</c:v>
                </c:pt>
                <c:pt idx="3183">
                  <c:v>276275</c:v>
                </c:pt>
                <c:pt idx="3184">
                  <c:v>277600</c:v>
                </c:pt>
                <c:pt idx="3185">
                  <c:v>280350</c:v>
                </c:pt>
                <c:pt idx="3186">
                  <c:v>281600</c:v>
                </c:pt>
                <c:pt idx="3187">
                  <c:v>283175</c:v>
                </c:pt>
                <c:pt idx="3188">
                  <c:v>285050</c:v>
                </c:pt>
                <c:pt idx="3189">
                  <c:v>286975</c:v>
                </c:pt>
                <c:pt idx="3190">
                  <c:v>290275</c:v>
                </c:pt>
                <c:pt idx="3191">
                  <c:v>293175</c:v>
                </c:pt>
                <c:pt idx="3192">
                  <c:v>294275</c:v>
                </c:pt>
                <c:pt idx="3193">
                  <c:v>296350</c:v>
                </c:pt>
                <c:pt idx="3194">
                  <c:v>297850</c:v>
                </c:pt>
                <c:pt idx="3195">
                  <c:v>299975</c:v>
                </c:pt>
                <c:pt idx="3196">
                  <c:v>303200</c:v>
                </c:pt>
                <c:pt idx="3197">
                  <c:v>306525</c:v>
                </c:pt>
                <c:pt idx="3198">
                  <c:v>309225</c:v>
                </c:pt>
                <c:pt idx="3199">
                  <c:v>311975</c:v>
                </c:pt>
                <c:pt idx="3200">
                  <c:v>312275</c:v>
                </c:pt>
                <c:pt idx="3201">
                  <c:v>326575</c:v>
                </c:pt>
                <c:pt idx="3202">
                  <c:v>333375</c:v>
                </c:pt>
                <c:pt idx="3203">
                  <c:v>336075</c:v>
                </c:pt>
                <c:pt idx="3204">
                  <c:v>341475</c:v>
                </c:pt>
                <c:pt idx="3205">
                  <c:v>348825</c:v>
                </c:pt>
                <c:pt idx="3206">
                  <c:v>353550</c:v>
                </c:pt>
                <c:pt idx="3207">
                  <c:v>357800</c:v>
                </c:pt>
                <c:pt idx="3208">
                  <c:v>370650</c:v>
                </c:pt>
                <c:pt idx="3209">
                  <c:v>373750</c:v>
                </c:pt>
                <c:pt idx="3210">
                  <c:v>379025</c:v>
                </c:pt>
                <c:pt idx="3211">
                  <c:v>385175</c:v>
                </c:pt>
                <c:pt idx="3212">
                  <c:v>389000</c:v>
                </c:pt>
                <c:pt idx="3213">
                  <c:v>393900</c:v>
                </c:pt>
                <c:pt idx="3214">
                  <c:v>402150</c:v>
                </c:pt>
                <c:pt idx="3215">
                  <c:v>394925</c:v>
                </c:pt>
                <c:pt idx="3216">
                  <c:v>398700</c:v>
                </c:pt>
                <c:pt idx="3217">
                  <c:v>411450</c:v>
                </c:pt>
                <c:pt idx="3218">
                  <c:v>420275</c:v>
                </c:pt>
                <c:pt idx="3219">
                  <c:v>425275</c:v>
                </c:pt>
                <c:pt idx="3220">
                  <c:v>429550</c:v>
                </c:pt>
                <c:pt idx="3221">
                  <c:v>440475</c:v>
                </c:pt>
                <c:pt idx="3222">
                  <c:v>450100</c:v>
                </c:pt>
                <c:pt idx="3223">
                  <c:v>457300</c:v>
                </c:pt>
                <c:pt idx="3224">
                  <c:v>462325</c:v>
                </c:pt>
                <c:pt idx="3225">
                  <c:v>469625</c:v>
                </c:pt>
                <c:pt idx="3226">
                  <c:v>475200</c:v>
                </c:pt>
                <c:pt idx="3227">
                  <c:v>480400</c:v>
                </c:pt>
                <c:pt idx="3228">
                  <c:v>492000</c:v>
                </c:pt>
                <c:pt idx="3229">
                  <c:v>496775</c:v>
                </c:pt>
                <c:pt idx="3230">
                  <c:v>504200</c:v>
                </c:pt>
                <c:pt idx="3231">
                  <c:v>501900</c:v>
                </c:pt>
                <c:pt idx="3232">
                  <c:v>504825</c:v>
                </c:pt>
                <c:pt idx="3233">
                  <c:v>506975</c:v>
                </c:pt>
                <c:pt idx="3234">
                  <c:v>501775</c:v>
                </c:pt>
                <c:pt idx="3235">
                  <c:v>499625</c:v>
                </c:pt>
                <c:pt idx="3236">
                  <c:v>501400</c:v>
                </c:pt>
                <c:pt idx="3237">
                  <c:v>500750</c:v>
                </c:pt>
                <c:pt idx="3238">
                  <c:v>503900</c:v>
                </c:pt>
                <c:pt idx="3239">
                  <c:v>503675</c:v>
                </c:pt>
                <c:pt idx="3240">
                  <c:v>505425</c:v>
                </c:pt>
                <c:pt idx="3241">
                  <c:v>508325</c:v>
                </c:pt>
                <c:pt idx="3242">
                  <c:v>503950</c:v>
                </c:pt>
                <c:pt idx="3243">
                  <c:v>493450</c:v>
                </c:pt>
                <c:pt idx="3244">
                  <c:v>495150</c:v>
                </c:pt>
                <c:pt idx="3245">
                  <c:v>494525</c:v>
                </c:pt>
                <c:pt idx="3246">
                  <c:v>494850</c:v>
                </c:pt>
                <c:pt idx="3247">
                  <c:v>497625</c:v>
                </c:pt>
                <c:pt idx="3248">
                  <c:v>504325</c:v>
                </c:pt>
                <c:pt idx="3249">
                  <c:v>501875</c:v>
                </c:pt>
                <c:pt idx="3250">
                  <c:v>512025</c:v>
                </c:pt>
                <c:pt idx="3251">
                  <c:v>518700</c:v>
                </c:pt>
                <c:pt idx="3252">
                  <c:v>522025</c:v>
                </c:pt>
                <c:pt idx="3253">
                  <c:v>525200</c:v>
                </c:pt>
                <c:pt idx="3254">
                  <c:v>526025</c:v>
                </c:pt>
                <c:pt idx="3255">
                  <c:v>530875</c:v>
                </c:pt>
                <c:pt idx="3256">
                  <c:v>536675</c:v>
                </c:pt>
                <c:pt idx="3257">
                  <c:v>542300</c:v>
                </c:pt>
                <c:pt idx="3258">
                  <c:v>545475</c:v>
                </c:pt>
                <c:pt idx="3259">
                  <c:v>548400</c:v>
                </c:pt>
                <c:pt idx="3260">
                  <c:v>546600</c:v>
                </c:pt>
                <c:pt idx="3261">
                  <c:v>544650</c:v>
                </c:pt>
                <c:pt idx="3262">
                  <c:v>545600</c:v>
                </c:pt>
                <c:pt idx="3263">
                  <c:v>528250</c:v>
                </c:pt>
                <c:pt idx="3264">
                  <c:v>525300</c:v>
                </c:pt>
                <c:pt idx="3265">
                  <c:v>526425</c:v>
                </c:pt>
                <c:pt idx="3266">
                  <c:v>523325</c:v>
                </c:pt>
                <c:pt idx="3267">
                  <c:v>519550</c:v>
                </c:pt>
                <c:pt idx="3268">
                  <c:v>516675</c:v>
                </c:pt>
                <c:pt idx="3269">
                  <c:v>516450</c:v>
                </c:pt>
                <c:pt idx="3270">
                  <c:v>514425</c:v>
                </c:pt>
                <c:pt idx="3271">
                  <c:v>507775</c:v>
                </c:pt>
                <c:pt idx="3272">
                  <c:v>504625</c:v>
                </c:pt>
                <c:pt idx="3273">
                  <c:v>502600</c:v>
                </c:pt>
                <c:pt idx="3274">
                  <c:v>499950</c:v>
                </c:pt>
                <c:pt idx="3275">
                  <c:v>495300</c:v>
                </c:pt>
                <c:pt idx="3276">
                  <c:v>491200</c:v>
                </c:pt>
                <c:pt idx="3277">
                  <c:v>491525</c:v>
                </c:pt>
                <c:pt idx="3278">
                  <c:v>422450</c:v>
                </c:pt>
                <c:pt idx="3279">
                  <c:v>417475</c:v>
                </c:pt>
                <c:pt idx="3280">
                  <c:v>409100</c:v>
                </c:pt>
                <c:pt idx="3281">
                  <c:v>393675</c:v>
                </c:pt>
                <c:pt idx="3282">
                  <c:v>391525</c:v>
                </c:pt>
                <c:pt idx="3283">
                  <c:v>387325</c:v>
                </c:pt>
                <c:pt idx="3284">
                  <c:v>382150</c:v>
                </c:pt>
                <c:pt idx="3285">
                  <c:v>374850</c:v>
                </c:pt>
                <c:pt idx="3286">
                  <c:v>369500</c:v>
                </c:pt>
                <c:pt idx="3287">
                  <c:v>363575</c:v>
                </c:pt>
                <c:pt idx="3288">
                  <c:v>357700</c:v>
                </c:pt>
                <c:pt idx="3289">
                  <c:v>351325</c:v>
                </c:pt>
                <c:pt idx="3290">
                  <c:v>343500</c:v>
                </c:pt>
                <c:pt idx="3291">
                  <c:v>342050</c:v>
                </c:pt>
                <c:pt idx="3292">
                  <c:v>340550</c:v>
                </c:pt>
                <c:pt idx="3293">
                  <c:v>337350</c:v>
                </c:pt>
                <c:pt idx="3294">
                  <c:v>331450</c:v>
                </c:pt>
                <c:pt idx="3295">
                  <c:v>331450</c:v>
                </c:pt>
                <c:pt idx="3296">
                  <c:v>328200</c:v>
                </c:pt>
                <c:pt idx="3297">
                  <c:v>327500</c:v>
                </c:pt>
                <c:pt idx="3298">
                  <c:v>324300</c:v>
                </c:pt>
                <c:pt idx="3299">
                  <c:v>324175</c:v>
                </c:pt>
                <c:pt idx="3300">
                  <c:v>321900</c:v>
                </c:pt>
                <c:pt idx="3301">
                  <c:v>318625</c:v>
                </c:pt>
                <c:pt idx="3302">
                  <c:v>314825</c:v>
                </c:pt>
                <c:pt idx="3303">
                  <c:v>306825</c:v>
                </c:pt>
                <c:pt idx="3304">
                  <c:v>302850</c:v>
                </c:pt>
                <c:pt idx="3305">
                  <c:v>303600</c:v>
                </c:pt>
                <c:pt idx="3306">
                  <c:v>302575</c:v>
                </c:pt>
                <c:pt idx="3307">
                  <c:v>300725</c:v>
                </c:pt>
                <c:pt idx="3308">
                  <c:v>297300</c:v>
                </c:pt>
                <c:pt idx="3309">
                  <c:v>292975</c:v>
                </c:pt>
                <c:pt idx="3310">
                  <c:v>292775</c:v>
                </c:pt>
                <c:pt idx="3311">
                  <c:v>293025</c:v>
                </c:pt>
                <c:pt idx="3312">
                  <c:v>291200</c:v>
                </c:pt>
                <c:pt idx="3313">
                  <c:v>291650</c:v>
                </c:pt>
                <c:pt idx="3314">
                  <c:v>288725</c:v>
                </c:pt>
                <c:pt idx="3315">
                  <c:v>286350</c:v>
                </c:pt>
                <c:pt idx="3316">
                  <c:v>287225</c:v>
                </c:pt>
                <c:pt idx="3317">
                  <c:v>284400</c:v>
                </c:pt>
                <c:pt idx="3318">
                  <c:v>283125</c:v>
                </c:pt>
                <c:pt idx="3319">
                  <c:v>281625</c:v>
                </c:pt>
                <c:pt idx="3320">
                  <c:v>280050</c:v>
                </c:pt>
                <c:pt idx="3321">
                  <c:v>278575</c:v>
                </c:pt>
                <c:pt idx="3322">
                  <c:v>275900</c:v>
                </c:pt>
                <c:pt idx="3323">
                  <c:v>274100</c:v>
                </c:pt>
                <c:pt idx="3324">
                  <c:v>272625</c:v>
                </c:pt>
                <c:pt idx="3325">
                  <c:v>270100</c:v>
                </c:pt>
                <c:pt idx="3326">
                  <c:v>265475</c:v>
                </c:pt>
                <c:pt idx="3327">
                  <c:v>260850</c:v>
                </c:pt>
                <c:pt idx="3328">
                  <c:v>254800</c:v>
                </c:pt>
                <c:pt idx="3329">
                  <c:v>252550</c:v>
                </c:pt>
                <c:pt idx="3330">
                  <c:v>247475</c:v>
                </c:pt>
                <c:pt idx="3331">
                  <c:v>241650</c:v>
                </c:pt>
                <c:pt idx="3332">
                  <c:v>237925</c:v>
                </c:pt>
                <c:pt idx="3333">
                  <c:v>230650</c:v>
                </c:pt>
                <c:pt idx="3334">
                  <c:v>223875</c:v>
                </c:pt>
                <c:pt idx="3335">
                  <c:v>217300</c:v>
                </c:pt>
                <c:pt idx="3336">
                  <c:v>215550</c:v>
                </c:pt>
                <c:pt idx="3337">
                  <c:v>213375</c:v>
                </c:pt>
                <c:pt idx="3338">
                  <c:v>211975</c:v>
                </c:pt>
                <c:pt idx="3339">
                  <c:v>209250</c:v>
                </c:pt>
                <c:pt idx="3340">
                  <c:v>207750</c:v>
                </c:pt>
                <c:pt idx="3341">
                  <c:v>205900</c:v>
                </c:pt>
                <c:pt idx="3342">
                  <c:v>212400</c:v>
                </c:pt>
                <c:pt idx="3343">
                  <c:v>211450</c:v>
                </c:pt>
                <c:pt idx="3344">
                  <c:v>212025</c:v>
                </c:pt>
                <c:pt idx="3345">
                  <c:v>211625</c:v>
                </c:pt>
                <c:pt idx="3346">
                  <c:v>211800</c:v>
                </c:pt>
                <c:pt idx="3347">
                  <c:v>209325</c:v>
                </c:pt>
                <c:pt idx="3348">
                  <c:v>209400</c:v>
                </c:pt>
                <c:pt idx="3349">
                  <c:v>209300</c:v>
                </c:pt>
                <c:pt idx="3350">
                  <c:v>208525</c:v>
                </c:pt>
                <c:pt idx="3351">
                  <c:v>208350</c:v>
                </c:pt>
                <c:pt idx="3352">
                  <c:v>198750</c:v>
                </c:pt>
                <c:pt idx="3353">
                  <c:v>200525</c:v>
                </c:pt>
                <c:pt idx="3354">
                  <c:v>201050</c:v>
                </c:pt>
                <c:pt idx="3355">
                  <c:v>202075</c:v>
                </c:pt>
                <c:pt idx="3356">
                  <c:v>206700</c:v>
                </c:pt>
                <c:pt idx="3357">
                  <c:v>209800</c:v>
                </c:pt>
                <c:pt idx="3358">
                  <c:v>204150</c:v>
                </c:pt>
                <c:pt idx="3359">
                  <c:v>203975</c:v>
                </c:pt>
                <c:pt idx="3360">
                  <c:v>205325</c:v>
                </c:pt>
                <c:pt idx="3361">
                  <c:v>204350</c:v>
                </c:pt>
                <c:pt idx="3362">
                  <c:v>204125</c:v>
                </c:pt>
                <c:pt idx="3363">
                  <c:v>203850</c:v>
                </c:pt>
                <c:pt idx="3364">
                  <c:v>202125</c:v>
                </c:pt>
                <c:pt idx="3365">
                  <c:v>200825</c:v>
                </c:pt>
                <c:pt idx="3366">
                  <c:v>200875</c:v>
                </c:pt>
                <c:pt idx="3367">
                  <c:v>182100</c:v>
                </c:pt>
                <c:pt idx="3368">
                  <c:v>180525</c:v>
                </c:pt>
                <c:pt idx="3369">
                  <c:v>179800</c:v>
                </c:pt>
                <c:pt idx="3370">
                  <c:v>173725</c:v>
                </c:pt>
                <c:pt idx="3371">
                  <c:v>173375</c:v>
                </c:pt>
                <c:pt idx="3372">
                  <c:v>170050</c:v>
                </c:pt>
                <c:pt idx="3373">
                  <c:v>167850</c:v>
                </c:pt>
                <c:pt idx="3374">
                  <c:v>166900</c:v>
                </c:pt>
                <c:pt idx="3375">
                  <c:v>163800</c:v>
                </c:pt>
                <c:pt idx="3376">
                  <c:v>156525</c:v>
                </c:pt>
                <c:pt idx="3377">
                  <c:v>156125</c:v>
                </c:pt>
                <c:pt idx="3378">
                  <c:v>156150</c:v>
                </c:pt>
                <c:pt idx="3379">
                  <c:v>154575</c:v>
                </c:pt>
                <c:pt idx="3380">
                  <c:v>154050</c:v>
                </c:pt>
                <c:pt idx="3381">
                  <c:v>153950</c:v>
                </c:pt>
                <c:pt idx="3382">
                  <c:v>151575</c:v>
                </c:pt>
                <c:pt idx="3383">
                  <c:v>151700</c:v>
                </c:pt>
                <c:pt idx="3384">
                  <c:v>151625</c:v>
                </c:pt>
                <c:pt idx="3385">
                  <c:v>150875</c:v>
                </c:pt>
                <c:pt idx="3386">
                  <c:v>151100</c:v>
                </c:pt>
                <c:pt idx="3387">
                  <c:v>150325</c:v>
                </c:pt>
                <c:pt idx="3388">
                  <c:v>148750</c:v>
                </c:pt>
                <c:pt idx="3389">
                  <c:v>146200</c:v>
                </c:pt>
                <c:pt idx="3390">
                  <c:v>144650</c:v>
                </c:pt>
                <c:pt idx="3391">
                  <c:v>142400</c:v>
                </c:pt>
                <c:pt idx="3392">
                  <c:v>137950</c:v>
                </c:pt>
                <c:pt idx="3393">
                  <c:v>136725</c:v>
                </c:pt>
                <c:pt idx="3394">
                  <c:v>136050</c:v>
                </c:pt>
                <c:pt idx="3395">
                  <c:v>133475</c:v>
                </c:pt>
                <c:pt idx="3396">
                  <c:v>130875</c:v>
                </c:pt>
                <c:pt idx="3397">
                  <c:v>129450</c:v>
                </c:pt>
                <c:pt idx="3398">
                  <c:v>129325</c:v>
                </c:pt>
                <c:pt idx="3399">
                  <c:v>128725</c:v>
                </c:pt>
                <c:pt idx="3400">
                  <c:v>128550</c:v>
                </c:pt>
                <c:pt idx="3401">
                  <c:v>127900</c:v>
                </c:pt>
                <c:pt idx="3402">
                  <c:v>125700</c:v>
                </c:pt>
                <c:pt idx="3403">
                  <c:v>125050</c:v>
                </c:pt>
                <c:pt idx="3404">
                  <c:v>124725</c:v>
                </c:pt>
                <c:pt idx="3405">
                  <c:v>124125</c:v>
                </c:pt>
                <c:pt idx="3406">
                  <c:v>124850</c:v>
                </c:pt>
                <c:pt idx="3407">
                  <c:v>124325</c:v>
                </c:pt>
                <c:pt idx="3408">
                  <c:v>122175</c:v>
                </c:pt>
                <c:pt idx="3409">
                  <c:v>122075</c:v>
                </c:pt>
                <c:pt idx="3410">
                  <c:v>122575</c:v>
                </c:pt>
                <c:pt idx="3411">
                  <c:v>122500</c:v>
                </c:pt>
                <c:pt idx="3412">
                  <c:v>122475</c:v>
                </c:pt>
                <c:pt idx="3413">
                  <c:v>122350</c:v>
                </c:pt>
                <c:pt idx="3414">
                  <c:v>122600</c:v>
                </c:pt>
                <c:pt idx="3415">
                  <c:v>122900</c:v>
                </c:pt>
                <c:pt idx="3416">
                  <c:v>123050</c:v>
                </c:pt>
                <c:pt idx="3417">
                  <c:v>122625</c:v>
                </c:pt>
                <c:pt idx="3418">
                  <c:v>123150</c:v>
                </c:pt>
                <c:pt idx="3419">
                  <c:v>123125</c:v>
                </c:pt>
                <c:pt idx="3420">
                  <c:v>124000</c:v>
                </c:pt>
                <c:pt idx="3421">
                  <c:v>124225</c:v>
                </c:pt>
                <c:pt idx="3422">
                  <c:v>123900</c:v>
                </c:pt>
                <c:pt idx="3423">
                  <c:v>123550</c:v>
                </c:pt>
                <c:pt idx="3424">
                  <c:v>122050</c:v>
                </c:pt>
                <c:pt idx="3425">
                  <c:v>121175</c:v>
                </c:pt>
                <c:pt idx="3426">
                  <c:v>120625</c:v>
                </c:pt>
                <c:pt idx="3427">
                  <c:v>121275</c:v>
                </c:pt>
                <c:pt idx="3428">
                  <c:v>120550</c:v>
                </c:pt>
                <c:pt idx="3429">
                  <c:v>121150</c:v>
                </c:pt>
                <c:pt idx="3430">
                  <c:v>123500</c:v>
                </c:pt>
                <c:pt idx="3431">
                  <c:v>122250</c:v>
                </c:pt>
                <c:pt idx="3432">
                  <c:v>122900</c:v>
                </c:pt>
                <c:pt idx="3433">
                  <c:v>123950</c:v>
                </c:pt>
                <c:pt idx="3434">
                  <c:v>124950</c:v>
                </c:pt>
                <c:pt idx="3435">
                  <c:v>126400</c:v>
                </c:pt>
                <c:pt idx="3436">
                  <c:v>125800</c:v>
                </c:pt>
                <c:pt idx="3437">
                  <c:v>124400</c:v>
                </c:pt>
                <c:pt idx="3438">
                  <c:v>125375</c:v>
                </c:pt>
                <c:pt idx="3439">
                  <c:v>125200</c:v>
                </c:pt>
                <c:pt idx="3440">
                  <c:v>124950</c:v>
                </c:pt>
                <c:pt idx="3441">
                  <c:v>122650</c:v>
                </c:pt>
                <c:pt idx="3442">
                  <c:v>122725</c:v>
                </c:pt>
                <c:pt idx="3443">
                  <c:v>121225</c:v>
                </c:pt>
                <c:pt idx="3444">
                  <c:v>120850</c:v>
                </c:pt>
                <c:pt idx="3445">
                  <c:v>121425</c:v>
                </c:pt>
                <c:pt idx="3446">
                  <c:v>121775</c:v>
                </c:pt>
                <c:pt idx="3447">
                  <c:v>121650</c:v>
                </c:pt>
                <c:pt idx="3448">
                  <c:v>121275</c:v>
                </c:pt>
                <c:pt idx="3449">
                  <c:v>110125</c:v>
                </c:pt>
                <c:pt idx="3450">
                  <c:v>109025</c:v>
                </c:pt>
                <c:pt idx="3451">
                  <c:v>109650</c:v>
                </c:pt>
                <c:pt idx="3452">
                  <c:v>109625</c:v>
                </c:pt>
                <c:pt idx="3453">
                  <c:v>109650</c:v>
                </c:pt>
                <c:pt idx="3454">
                  <c:v>110325</c:v>
                </c:pt>
                <c:pt idx="3455">
                  <c:v>110775</c:v>
                </c:pt>
                <c:pt idx="3456">
                  <c:v>112200</c:v>
                </c:pt>
                <c:pt idx="3457">
                  <c:v>112475</c:v>
                </c:pt>
                <c:pt idx="3458">
                  <c:v>113725</c:v>
                </c:pt>
                <c:pt idx="3459">
                  <c:v>113725</c:v>
                </c:pt>
                <c:pt idx="3460">
                  <c:v>114200</c:v>
                </c:pt>
                <c:pt idx="3461">
                  <c:v>116525</c:v>
                </c:pt>
                <c:pt idx="3462">
                  <c:v>116150</c:v>
                </c:pt>
                <c:pt idx="3463">
                  <c:v>117150</c:v>
                </c:pt>
                <c:pt idx="3464">
                  <c:v>116250</c:v>
                </c:pt>
                <c:pt idx="3465">
                  <c:v>115150</c:v>
                </c:pt>
                <c:pt idx="3466">
                  <c:v>116100</c:v>
                </c:pt>
                <c:pt idx="3467">
                  <c:v>115575</c:v>
                </c:pt>
                <c:pt idx="3468">
                  <c:v>115050</c:v>
                </c:pt>
                <c:pt idx="3469">
                  <c:v>116150</c:v>
                </c:pt>
                <c:pt idx="3470">
                  <c:v>115150</c:v>
                </c:pt>
                <c:pt idx="3471">
                  <c:v>112075</c:v>
                </c:pt>
                <c:pt idx="3472">
                  <c:v>111350</c:v>
                </c:pt>
                <c:pt idx="3473">
                  <c:v>112500</c:v>
                </c:pt>
                <c:pt idx="3474">
                  <c:v>115250</c:v>
                </c:pt>
                <c:pt idx="3475">
                  <c:v>117225</c:v>
                </c:pt>
                <c:pt idx="3476">
                  <c:v>118050</c:v>
                </c:pt>
                <c:pt idx="3477">
                  <c:v>120175</c:v>
                </c:pt>
                <c:pt idx="3478">
                  <c:v>121875</c:v>
                </c:pt>
                <c:pt idx="3479">
                  <c:v>122975</c:v>
                </c:pt>
                <c:pt idx="3480">
                  <c:v>124575</c:v>
                </c:pt>
                <c:pt idx="3481">
                  <c:v>125500</c:v>
                </c:pt>
                <c:pt idx="3482">
                  <c:v>125225</c:v>
                </c:pt>
                <c:pt idx="3483">
                  <c:v>127950</c:v>
                </c:pt>
                <c:pt idx="3484">
                  <c:v>128975</c:v>
                </c:pt>
                <c:pt idx="3485">
                  <c:v>130250</c:v>
                </c:pt>
                <c:pt idx="3486">
                  <c:v>131925</c:v>
                </c:pt>
                <c:pt idx="3487">
                  <c:v>134275</c:v>
                </c:pt>
                <c:pt idx="3488">
                  <c:v>135800</c:v>
                </c:pt>
                <c:pt idx="3489">
                  <c:v>138150</c:v>
                </c:pt>
                <c:pt idx="3490">
                  <c:v>139550</c:v>
                </c:pt>
                <c:pt idx="3491">
                  <c:v>141375</c:v>
                </c:pt>
                <c:pt idx="3492">
                  <c:v>143650</c:v>
                </c:pt>
                <c:pt idx="3493">
                  <c:v>144850</c:v>
                </c:pt>
                <c:pt idx="3494">
                  <c:v>146600</c:v>
                </c:pt>
                <c:pt idx="3495">
                  <c:v>149125</c:v>
                </c:pt>
                <c:pt idx="3496">
                  <c:v>149225</c:v>
                </c:pt>
                <c:pt idx="3497">
                  <c:v>141600</c:v>
                </c:pt>
                <c:pt idx="3498">
                  <c:v>135375</c:v>
                </c:pt>
                <c:pt idx="3499">
                  <c:v>137625</c:v>
                </c:pt>
                <c:pt idx="3500">
                  <c:v>140350</c:v>
                </c:pt>
                <c:pt idx="3501">
                  <c:v>144375</c:v>
                </c:pt>
                <c:pt idx="3502">
                  <c:v>150650</c:v>
                </c:pt>
                <c:pt idx="3503">
                  <c:v>154650</c:v>
                </c:pt>
                <c:pt idx="3504">
                  <c:v>157600</c:v>
                </c:pt>
                <c:pt idx="3505">
                  <c:v>159725</c:v>
                </c:pt>
                <c:pt idx="3506">
                  <c:v>177050</c:v>
                </c:pt>
                <c:pt idx="3507">
                  <c:v>177800</c:v>
                </c:pt>
                <c:pt idx="3508">
                  <c:v>178775</c:v>
                </c:pt>
                <c:pt idx="3509">
                  <c:v>170650</c:v>
                </c:pt>
                <c:pt idx="3510">
                  <c:v>171275</c:v>
                </c:pt>
                <c:pt idx="3511">
                  <c:v>171675</c:v>
                </c:pt>
                <c:pt idx="3512">
                  <c:v>172775</c:v>
                </c:pt>
                <c:pt idx="3513">
                  <c:v>174300</c:v>
                </c:pt>
                <c:pt idx="3514">
                  <c:v>176175</c:v>
                </c:pt>
                <c:pt idx="3515">
                  <c:v>178850</c:v>
                </c:pt>
                <c:pt idx="3516">
                  <c:v>180900</c:v>
                </c:pt>
                <c:pt idx="3517">
                  <c:v>183225</c:v>
                </c:pt>
                <c:pt idx="3518">
                  <c:v>185550</c:v>
                </c:pt>
                <c:pt idx="3519">
                  <c:v>191050</c:v>
                </c:pt>
                <c:pt idx="3520">
                  <c:v>194100</c:v>
                </c:pt>
                <c:pt idx="3521">
                  <c:v>198600</c:v>
                </c:pt>
                <c:pt idx="3522">
                  <c:v>199275</c:v>
                </c:pt>
                <c:pt idx="3523">
                  <c:v>199650</c:v>
                </c:pt>
                <c:pt idx="3524">
                  <c:v>200750</c:v>
                </c:pt>
                <c:pt idx="3525">
                  <c:v>200975</c:v>
                </c:pt>
                <c:pt idx="3526">
                  <c:v>201000</c:v>
                </c:pt>
                <c:pt idx="3527">
                  <c:v>198600</c:v>
                </c:pt>
                <c:pt idx="3528">
                  <c:v>198175</c:v>
                </c:pt>
                <c:pt idx="3529">
                  <c:v>198925</c:v>
                </c:pt>
                <c:pt idx="3530">
                  <c:v>198225</c:v>
                </c:pt>
                <c:pt idx="3531">
                  <c:v>198325</c:v>
                </c:pt>
                <c:pt idx="3532">
                  <c:v>195675</c:v>
                </c:pt>
                <c:pt idx="3533">
                  <c:v>195925</c:v>
                </c:pt>
                <c:pt idx="3534">
                  <c:v>195650</c:v>
                </c:pt>
                <c:pt idx="3535">
                  <c:v>194450</c:v>
                </c:pt>
                <c:pt idx="3536">
                  <c:v>193900</c:v>
                </c:pt>
                <c:pt idx="3537">
                  <c:v>190225</c:v>
                </c:pt>
                <c:pt idx="3538">
                  <c:v>190350</c:v>
                </c:pt>
                <c:pt idx="3539">
                  <c:v>191200</c:v>
                </c:pt>
                <c:pt idx="3540">
                  <c:v>188475</c:v>
                </c:pt>
                <c:pt idx="3541">
                  <c:v>188750</c:v>
                </c:pt>
                <c:pt idx="3542">
                  <c:v>187750</c:v>
                </c:pt>
                <c:pt idx="3543">
                  <c:v>188775</c:v>
                </c:pt>
                <c:pt idx="3544">
                  <c:v>188175</c:v>
                </c:pt>
                <c:pt idx="3545">
                  <c:v>189500</c:v>
                </c:pt>
                <c:pt idx="3546">
                  <c:v>189200</c:v>
                </c:pt>
                <c:pt idx="3547">
                  <c:v>188600</c:v>
                </c:pt>
                <c:pt idx="3548">
                  <c:v>188225</c:v>
                </c:pt>
                <c:pt idx="3549">
                  <c:v>187000</c:v>
                </c:pt>
                <c:pt idx="3551">
                  <c:v>186425</c:v>
                </c:pt>
                <c:pt idx="3552">
                  <c:v>185500</c:v>
                </c:pt>
                <c:pt idx="3553">
                  <c:v>182700</c:v>
                </c:pt>
                <c:pt idx="3554">
                  <c:v>181275</c:v>
                </c:pt>
                <c:pt idx="3555">
                  <c:v>180925</c:v>
                </c:pt>
                <c:pt idx="3556">
                  <c:v>179650</c:v>
                </c:pt>
                <c:pt idx="3557">
                  <c:v>179175</c:v>
                </c:pt>
                <c:pt idx="3558">
                  <c:v>178650</c:v>
                </c:pt>
                <c:pt idx="3559">
                  <c:v>177875</c:v>
                </c:pt>
                <c:pt idx="3560">
                  <c:v>176200</c:v>
                </c:pt>
                <c:pt idx="3561">
                  <c:v>172775</c:v>
                </c:pt>
                <c:pt idx="3562">
                  <c:v>170875</c:v>
                </c:pt>
                <c:pt idx="3563">
                  <c:v>169175</c:v>
                </c:pt>
                <c:pt idx="3564">
                  <c:v>168550</c:v>
                </c:pt>
                <c:pt idx="3565">
                  <c:v>168425</c:v>
                </c:pt>
                <c:pt idx="3566">
                  <c:v>168425</c:v>
                </c:pt>
                <c:pt idx="3567">
                  <c:v>167000</c:v>
                </c:pt>
                <c:pt idx="3568">
                  <c:v>166975</c:v>
                </c:pt>
                <c:pt idx="3569">
                  <c:v>160750</c:v>
                </c:pt>
                <c:pt idx="3570">
                  <c:v>157500</c:v>
                </c:pt>
                <c:pt idx="3571">
                  <c:v>154175</c:v>
                </c:pt>
                <c:pt idx="3572">
                  <c:v>151450</c:v>
                </c:pt>
                <c:pt idx="3573">
                  <c:v>151375</c:v>
                </c:pt>
                <c:pt idx="3574">
                  <c:v>151525</c:v>
                </c:pt>
                <c:pt idx="3575">
                  <c:v>151100</c:v>
                </c:pt>
                <c:pt idx="3576">
                  <c:v>148950</c:v>
                </c:pt>
                <c:pt idx="3577">
                  <c:v>147750</c:v>
                </c:pt>
                <c:pt idx="3578">
                  <c:v>143125</c:v>
                </c:pt>
                <c:pt idx="3579">
                  <c:v>140525</c:v>
                </c:pt>
                <c:pt idx="3580">
                  <c:v>139650</c:v>
                </c:pt>
                <c:pt idx="3581">
                  <c:v>138150</c:v>
                </c:pt>
                <c:pt idx="3582">
                  <c:v>135850</c:v>
                </c:pt>
                <c:pt idx="3583">
                  <c:v>134075</c:v>
                </c:pt>
                <c:pt idx="3584">
                  <c:v>132300</c:v>
                </c:pt>
                <c:pt idx="3585">
                  <c:v>131800</c:v>
                </c:pt>
                <c:pt idx="3586">
                  <c:v>131775</c:v>
                </c:pt>
                <c:pt idx="3587">
                  <c:v>130950</c:v>
                </c:pt>
                <c:pt idx="3588">
                  <c:v>130950</c:v>
                </c:pt>
                <c:pt idx="3589">
                  <c:v>131275</c:v>
                </c:pt>
                <c:pt idx="3590">
                  <c:v>131775</c:v>
                </c:pt>
                <c:pt idx="3591">
                  <c:v>132575</c:v>
                </c:pt>
                <c:pt idx="3592">
                  <c:v>133375</c:v>
                </c:pt>
                <c:pt idx="3593">
                  <c:v>133875</c:v>
                </c:pt>
                <c:pt idx="3594">
                  <c:v>133225</c:v>
                </c:pt>
                <c:pt idx="3595">
                  <c:v>133750</c:v>
                </c:pt>
                <c:pt idx="3596">
                  <c:v>135750</c:v>
                </c:pt>
                <c:pt idx="3597">
                  <c:v>137075</c:v>
                </c:pt>
                <c:pt idx="3598">
                  <c:v>137925</c:v>
                </c:pt>
                <c:pt idx="3599">
                  <c:v>137275</c:v>
                </c:pt>
                <c:pt idx="3600">
                  <c:v>137600</c:v>
                </c:pt>
                <c:pt idx="3601">
                  <c:v>137775</c:v>
                </c:pt>
                <c:pt idx="3602">
                  <c:v>137775</c:v>
                </c:pt>
                <c:pt idx="3603">
                  <c:v>137000</c:v>
                </c:pt>
                <c:pt idx="3604">
                  <c:v>139625</c:v>
                </c:pt>
                <c:pt idx="3605">
                  <c:v>139100</c:v>
                </c:pt>
                <c:pt idx="3606">
                  <c:v>139425</c:v>
                </c:pt>
                <c:pt idx="3607">
                  <c:v>138925</c:v>
                </c:pt>
                <c:pt idx="3608">
                  <c:v>138650</c:v>
                </c:pt>
                <c:pt idx="3609">
                  <c:v>135625</c:v>
                </c:pt>
                <c:pt idx="3610">
                  <c:v>125550</c:v>
                </c:pt>
                <c:pt idx="3611">
                  <c:v>123800</c:v>
                </c:pt>
                <c:pt idx="3612">
                  <c:v>122500</c:v>
                </c:pt>
                <c:pt idx="3613">
                  <c:v>122300</c:v>
                </c:pt>
                <c:pt idx="3614">
                  <c:v>121025</c:v>
                </c:pt>
                <c:pt idx="3615">
                  <c:v>120550</c:v>
                </c:pt>
                <c:pt idx="3616">
                  <c:v>119350</c:v>
                </c:pt>
                <c:pt idx="3617">
                  <c:v>116050</c:v>
                </c:pt>
                <c:pt idx="3618">
                  <c:v>114075</c:v>
                </c:pt>
                <c:pt idx="3619">
                  <c:v>114300</c:v>
                </c:pt>
                <c:pt idx="3620">
                  <c:v>114500</c:v>
                </c:pt>
                <c:pt idx="3621">
                  <c:v>115450</c:v>
                </c:pt>
                <c:pt idx="3622">
                  <c:v>114275</c:v>
                </c:pt>
                <c:pt idx="3623">
                  <c:v>105600</c:v>
                </c:pt>
                <c:pt idx="3624">
                  <c:v>105525</c:v>
                </c:pt>
                <c:pt idx="3625">
                  <c:v>105650</c:v>
                </c:pt>
                <c:pt idx="3626">
                  <c:v>103425</c:v>
                </c:pt>
                <c:pt idx="3627">
                  <c:v>103475</c:v>
                </c:pt>
                <c:pt idx="3628">
                  <c:v>101750</c:v>
                </c:pt>
                <c:pt idx="3629">
                  <c:v>101800</c:v>
                </c:pt>
                <c:pt idx="3630">
                  <c:v>102800</c:v>
                </c:pt>
                <c:pt idx="3631">
                  <c:v>100825</c:v>
                </c:pt>
                <c:pt idx="3632">
                  <c:v>99025</c:v>
                </c:pt>
                <c:pt idx="3633">
                  <c:v>101125</c:v>
                </c:pt>
                <c:pt idx="3634">
                  <c:v>101400</c:v>
                </c:pt>
                <c:pt idx="3635">
                  <c:v>98675</c:v>
                </c:pt>
                <c:pt idx="3636">
                  <c:v>100025</c:v>
                </c:pt>
                <c:pt idx="3637">
                  <c:v>98625</c:v>
                </c:pt>
                <c:pt idx="3638">
                  <c:v>99400</c:v>
                </c:pt>
                <c:pt idx="3639">
                  <c:v>98875</c:v>
                </c:pt>
                <c:pt idx="3640">
                  <c:v>97550</c:v>
                </c:pt>
                <c:pt idx="3641">
                  <c:v>98625</c:v>
                </c:pt>
                <c:pt idx="3642">
                  <c:v>99350</c:v>
                </c:pt>
                <c:pt idx="3643">
                  <c:v>100375</c:v>
                </c:pt>
                <c:pt idx="3644">
                  <c:v>102075</c:v>
                </c:pt>
                <c:pt idx="3645">
                  <c:v>107950</c:v>
                </c:pt>
                <c:pt idx="3646">
                  <c:v>110375</c:v>
                </c:pt>
                <c:pt idx="3647">
                  <c:v>112025</c:v>
                </c:pt>
                <c:pt idx="3648">
                  <c:v>112600</c:v>
                </c:pt>
                <c:pt idx="3649">
                  <c:v>114700</c:v>
                </c:pt>
                <c:pt idx="3650">
                  <c:v>116375</c:v>
                </c:pt>
                <c:pt idx="3651">
                  <c:v>117450</c:v>
                </c:pt>
                <c:pt idx="3652">
                  <c:v>118950</c:v>
                </c:pt>
                <c:pt idx="3653">
                  <c:v>119025</c:v>
                </c:pt>
                <c:pt idx="3654">
                  <c:v>117825</c:v>
                </c:pt>
                <c:pt idx="3655">
                  <c:v>119600</c:v>
                </c:pt>
                <c:pt idx="3656">
                  <c:v>114200</c:v>
                </c:pt>
                <c:pt idx="3657">
                  <c:v>114950</c:v>
                </c:pt>
                <c:pt idx="3658">
                  <c:v>116600</c:v>
                </c:pt>
                <c:pt idx="3659">
                  <c:v>117900</c:v>
                </c:pt>
                <c:pt idx="3660">
                  <c:v>119075</c:v>
                </c:pt>
                <c:pt idx="3661">
                  <c:v>119875</c:v>
                </c:pt>
                <c:pt idx="3662">
                  <c:v>120325</c:v>
                </c:pt>
                <c:pt idx="3663">
                  <c:v>120550</c:v>
                </c:pt>
                <c:pt idx="3664">
                  <c:v>121450</c:v>
                </c:pt>
                <c:pt idx="3665">
                  <c:v>122275</c:v>
                </c:pt>
                <c:pt idx="3666">
                  <c:v>123050</c:v>
                </c:pt>
                <c:pt idx="3667">
                  <c:v>123300</c:v>
                </c:pt>
                <c:pt idx="3668">
                  <c:v>123900</c:v>
                </c:pt>
                <c:pt idx="3669">
                  <c:v>127450</c:v>
                </c:pt>
                <c:pt idx="3670">
                  <c:v>128925</c:v>
                </c:pt>
                <c:pt idx="3671">
                  <c:v>130250</c:v>
                </c:pt>
                <c:pt idx="3672">
                  <c:v>131925</c:v>
                </c:pt>
                <c:pt idx="3673">
                  <c:v>134125</c:v>
                </c:pt>
                <c:pt idx="3674">
                  <c:v>136100</c:v>
                </c:pt>
                <c:pt idx="3675">
                  <c:v>137575</c:v>
                </c:pt>
                <c:pt idx="3676">
                  <c:v>138425</c:v>
                </c:pt>
                <c:pt idx="3677">
                  <c:v>140075</c:v>
                </c:pt>
                <c:pt idx="3678">
                  <c:v>141325</c:v>
                </c:pt>
                <c:pt idx="3679">
                  <c:v>142700</c:v>
                </c:pt>
                <c:pt idx="3680">
                  <c:v>141100</c:v>
                </c:pt>
                <c:pt idx="3681">
                  <c:v>141300</c:v>
                </c:pt>
                <c:pt idx="3682">
                  <c:v>142475</c:v>
                </c:pt>
                <c:pt idx="3683">
                  <c:v>142275</c:v>
                </c:pt>
                <c:pt idx="3684">
                  <c:v>144050</c:v>
                </c:pt>
                <c:pt idx="3685">
                  <c:v>145700</c:v>
                </c:pt>
                <c:pt idx="3686">
                  <c:v>149375</c:v>
                </c:pt>
                <c:pt idx="3687">
                  <c:v>159125</c:v>
                </c:pt>
                <c:pt idx="3688">
                  <c:v>161175</c:v>
                </c:pt>
                <c:pt idx="3689">
                  <c:v>163200</c:v>
                </c:pt>
                <c:pt idx="3690">
                  <c:v>166125</c:v>
                </c:pt>
                <c:pt idx="3691">
                  <c:v>168150</c:v>
                </c:pt>
                <c:pt idx="3692">
                  <c:v>169075</c:v>
                </c:pt>
                <c:pt idx="3693">
                  <c:v>170225</c:v>
                </c:pt>
                <c:pt idx="3694">
                  <c:v>171725</c:v>
                </c:pt>
                <c:pt idx="3695">
                  <c:v>172025</c:v>
                </c:pt>
                <c:pt idx="3696">
                  <c:v>174600</c:v>
                </c:pt>
                <c:pt idx="3697">
                  <c:v>174300</c:v>
                </c:pt>
                <c:pt idx="3698">
                  <c:v>174550</c:v>
                </c:pt>
                <c:pt idx="3699">
                  <c:v>175500</c:v>
                </c:pt>
                <c:pt idx="3700">
                  <c:v>177600</c:v>
                </c:pt>
                <c:pt idx="3701">
                  <c:v>178975</c:v>
                </c:pt>
                <c:pt idx="3702">
                  <c:v>180200</c:v>
                </c:pt>
                <c:pt idx="3703">
                  <c:v>179850</c:v>
                </c:pt>
                <c:pt idx="3704">
                  <c:v>181075</c:v>
                </c:pt>
                <c:pt idx="3705">
                  <c:v>178075</c:v>
                </c:pt>
                <c:pt idx="3706">
                  <c:v>179875</c:v>
                </c:pt>
                <c:pt idx="3707">
                  <c:v>179225</c:v>
                </c:pt>
                <c:pt idx="3708">
                  <c:v>180500</c:v>
                </c:pt>
                <c:pt idx="3709">
                  <c:v>181550</c:v>
                </c:pt>
                <c:pt idx="3710">
                  <c:v>183650</c:v>
                </c:pt>
                <c:pt idx="3711">
                  <c:v>187775</c:v>
                </c:pt>
                <c:pt idx="3712">
                  <c:v>189300</c:v>
                </c:pt>
                <c:pt idx="3713">
                  <c:v>190250</c:v>
                </c:pt>
                <c:pt idx="3714">
                  <c:v>192175</c:v>
                </c:pt>
                <c:pt idx="3715">
                  <c:v>194400</c:v>
                </c:pt>
                <c:pt idx="3716">
                  <c:v>196125</c:v>
                </c:pt>
                <c:pt idx="3717">
                  <c:v>197750</c:v>
                </c:pt>
                <c:pt idx="3718">
                  <c:v>199725</c:v>
                </c:pt>
                <c:pt idx="3719">
                  <c:v>201025</c:v>
                </c:pt>
                <c:pt idx="3720">
                  <c:v>202575</c:v>
                </c:pt>
                <c:pt idx="3721">
                  <c:v>203675</c:v>
                </c:pt>
                <c:pt idx="3722">
                  <c:v>203650</c:v>
                </c:pt>
                <c:pt idx="3723">
                  <c:v>206050</c:v>
                </c:pt>
                <c:pt idx="3724">
                  <c:v>207175</c:v>
                </c:pt>
                <c:pt idx="3725">
                  <c:v>207300</c:v>
                </c:pt>
                <c:pt idx="3726">
                  <c:v>205400</c:v>
                </c:pt>
                <c:pt idx="3727">
                  <c:v>207975</c:v>
                </c:pt>
                <c:pt idx="3728">
                  <c:v>208350</c:v>
                </c:pt>
                <c:pt idx="3729">
                  <c:v>210750</c:v>
                </c:pt>
                <c:pt idx="3730">
                  <c:v>212375</c:v>
                </c:pt>
                <c:pt idx="3731">
                  <c:v>215350</c:v>
                </c:pt>
                <c:pt idx="3732">
                  <c:v>214900</c:v>
                </c:pt>
                <c:pt idx="3733">
                  <c:v>213250</c:v>
                </c:pt>
                <c:pt idx="3734">
                  <c:v>216050</c:v>
                </c:pt>
                <c:pt idx="3735">
                  <c:v>215625</c:v>
                </c:pt>
                <c:pt idx="3736">
                  <c:v>215725</c:v>
                </c:pt>
                <c:pt idx="3737">
                  <c:v>215750</c:v>
                </c:pt>
                <c:pt idx="3738">
                  <c:v>212575</c:v>
                </c:pt>
                <c:pt idx="3739">
                  <c:v>214025</c:v>
                </c:pt>
                <c:pt idx="3740">
                  <c:v>215250</c:v>
                </c:pt>
                <c:pt idx="3741">
                  <c:v>216100</c:v>
                </c:pt>
                <c:pt idx="3742">
                  <c:v>211825</c:v>
                </c:pt>
                <c:pt idx="3743">
                  <c:v>210400</c:v>
                </c:pt>
                <c:pt idx="3744">
                  <c:v>213675</c:v>
                </c:pt>
                <c:pt idx="3745">
                  <c:v>207700</c:v>
                </c:pt>
                <c:pt idx="3746">
                  <c:v>203375</c:v>
                </c:pt>
                <c:pt idx="3747">
                  <c:v>197950</c:v>
                </c:pt>
                <c:pt idx="3748">
                  <c:v>194225</c:v>
                </c:pt>
                <c:pt idx="3749">
                  <c:v>193450</c:v>
                </c:pt>
                <c:pt idx="3750">
                  <c:v>192975</c:v>
                </c:pt>
                <c:pt idx="3751">
                  <c:v>198250</c:v>
                </c:pt>
                <c:pt idx="3752">
                  <c:v>199125</c:v>
                </c:pt>
                <c:pt idx="3753">
                  <c:v>196900</c:v>
                </c:pt>
                <c:pt idx="3754">
                  <c:v>199450</c:v>
                </c:pt>
                <c:pt idx="3755">
                  <c:v>196850</c:v>
                </c:pt>
                <c:pt idx="3756">
                  <c:v>195450</c:v>
                </c:pt>
                <c:pt idx="3757">
                  <c:v>193825</c:v>
                </c:pt>
                <c:pt idx="3758">
                  <c:v>193475</c:v>
                </c:pt>
                <c:pt idx="3759">
                  <c:v>195775</c:v>
                </c:pt>
                <c:pt idx="3760">
                  <c:v>194875</c:v>
                </c:pt>
                <c:pt idx="3761">
                  <c:v>193175</c:v>
                </c:pt>
                <c:pt idx="3762">
                  <c:v>192550</c:v>
                </c:pt>
                <c:pt idx="3763">
                  <c:v>180275</c:v>
                </c:pt>
                <c:pt idx="3764">
                  <c:v>178775</c:v>
                </c:pt>
                <c:pt idx="3765">
                  <c:v>178125</c:v>
                </c:pt>
                <c:pt idx="3766">
                  <c:v>177775</c:v>
                </c:pt>
                <c:pt idx="3767">
                  <c:v>177225</c:v>
                </c:pt>
                <c:pt idx="3768">
                  <c:v>172625</c:v>
                </c:pt>
                <c:pt idx="3769">
                  <c:v>173250</c:v>
                </c:pt>
                <c:pt idx="3770">
                  <c:v>174100</c:v>
                </c:pt>
                <c:pt idx="3771">
                  <c:v>172975</c:v>
                </c:pt>
                <c:pt idx="3772">
                  <c:v>171300</c:v>
                </c:pt>
                <c:pt idx="3773">
                  <c:v>166700</c:v>
                </c:pt>
                <c:pt idx="3774">
                  <c:v>168600</c:v>
                </c:pt>
                <c:pt idx="3775">
                  <c:v>166350</c:v>
                </c:pt>
                <c:pt idx="3776">
                  <c:v>160800</c:v>
                </c:pt>
                <c:pt idx="3777">
                  <c:v>161375</c:v>
                </c:pt>
                <c:pt idx="3778">
                  <c:v>160900</c:v>
                </c:pt>
                <c:pt idx="3779">
                  <c:v>161225</c:v>
                </c:pt>
                <c:pt idx="3780">
                  <c:v>156725</c:v>
                </c:pt>
                <c:pt idx="3781">
                  <c:v>155350</c:v>
                </c:pt>
                <c:pt idx="3782">
                  <c:v>156650</c:v>
                </c:pt>
                <c:pt idx="3783">
                  <c:v>156450</c:v>
                </c:pt>
                <c:pt idx="3784">
                  <c:v>157725</c:v>
                </c:pt>
                <c:pt idx="3785">
                  <c:v>161575</c:v>
                </c:pt>
                <c:pt idx="3786">
                  <c:v>159050</c:v>
                </c:pt>
                <c:pt idx="3787">
                  <c:v>157250</c:v>
                </c:pt>
                <c:pt idx="3788">
                  <c:v>157925</c:v>
                </c:pt>
                <c:pt idx="3789">
                  <c:v>158025</c:v>
                </c:pt>
                <c:pt idx="3790">
                  <c:v>155975</c:v>
                </c:pt>
                <c:pt idx="3791">
                  <c:v>151950</c:v>
                </c:pt>
                <c:pt idx="3792">
                  <c:v>152075</c:v>
                </c:pt>
                <c:pt idx="3793">
                  <c:v>151925</c:v>
                </c:pt>
                <c:pt idx="3794">
                  <c:v>151300</c:v>
                </c:pt>
                <c:pt idx="3795">
                  <c:v>148200</c:v>
                </c:pt>
                <c:pt idx="3796">
                  <c:v>146575</c:v>
                </c:pt>
                <c:pt idx="3797">
                  <c:v>144250</c:v>
                </c:pt>
                <c:pt idx="3798">
                  <c:v>141325</c:v>
                </c:pt>
                <c:pt idx="3799">
                  <c:v>142675</c:v>
                </c:pt>
                <c:pt idx="3800">
                  <c:v>141400</c:v>
                </c:pt>
                <c:pt idx="3801">
                  <c:v>139475</c:v>
                </c:pt>
                <c:pt idx="3802">
                  <c:v>135175</c:v>
                </c:pt>
                <c:pt idx="3803">
                  <c:v>130500</c:v>
                </c:pt>
                <c:pt idx="3804">
                  <c:v>129475</c:v>
                </c:pt>
                <c:pt idx="3805">
                  <c:v>126750</c:v>
                </c:pt>
                <c:pt idx="3806">
                  <c:v>126725</c:v>
                </c:pt>
                <c:pt idx="3807">
                  <c:v>124275</c:v>
                </c:pt>
                <c:pt idx="3808">
                  <c:v>113075</c:v>
                </c:pt>
                <c:pt idx="3809">
                  <c:v>113075</c:v>
                </c:pt>
                <c:pt idx="3810">
                  <c:v>112275</c:v>
                </c:pt>
                <c:pt idx="3811">
                  <c:v>109725</c:v>
                </c:pt>
                <c:pt idx="3812">
                  <c:v>109550</c:v>
                </c:pt>
                <c:pt idx="3813">
                  <c:v>109600</c:v>
                </c:pt>
                <c:pt idx="3814">
                  <c:v>114600</c:v>
                </c:pt>
                <c:pt idx="3815">
                  <c:v>114125</c:v>
                </c:pt>
                <c:pt idx="3816">
                  <c:v>114000</c:v>
                </c:pt>
                <c:pt idx="3817">
                  <c:v>113900</c:v>
                </c:pt>
                <c:pt idx="3818">
                  <c:v>114025</c:v>
                </c:pt>
                <c:pt idx="3819">
                  <c:v>113700</c:v>
                </c:pt>
                <c:pt idx="3820">
                  <c:v>114050</c:v>
                </c:pt>
                <c:pt idx="3821">
                  <c:v>121375</c:v>
                </c:pt>
                <c:pt idx="3822">
                  <c:v>122425</c:v>
                </c:pt>
                <c:pt idx="3823">
                  <c:v>121950</c:v>
                </c:pt>
                <c:pt idx="3824">
                  <c:v>121625</c:v>
                </c:pt>
                <c:pt idx="3825">
                  <c:v>121275</c:v>
                </c:pt>
                <c:pt idx="3826">
                  <c:v>123325</c:v>
                </c:pt>
                <c:pt idx="3827">
                  <c:v>123925</c:v>
                </c:pt>
                <c:pt idx="3828">
                  <c:v>121825</c:v>
                </c:pt>
                <c:pt idx="3829">
                  <c:v>121825</c:v>
                </c:pt>
                <c:pt idx="3830">
                  <c:v>121000</c:v>
                </c:pt>
                <c:pt idx="3831">
                  <c:v>123525</c:v>
                </c:pt>
                <c:pt idx="3832">
                  <c:v>122050</c:v>
                </c:pt>
                <c:pt idx="3833">
                  <c:v>119850</c:v>
                </c:pt>
                <c:pt idx="3834">
                  <c:v>121525</c:v>
                </c:pt>
                <c:pt idx="3835">
                  <c:v>125150</c:v>
                </c:pt>
                <c:pt idx="3836">
                  <c:v>127675</c:v>
                </c:pt>
                <c:pt idx="3837">
                  <c:v>128275</c:v>
                </c:pt>
                <c:pt idx="3838">
                  <c:v>128275</c:v>
                </c:pt>
                <c:pt idx="3839">
                  <c:v>128100</c:v>
                </c:pt>
                <c:pt idx="3840">
                  <c:v>125400</c:v>
                </c:pt>
                <c:pt idx="3841">
                  <c:v>125350</c:v>
                </c:pt>
                <c:pt idx="3842">
                  <c:v>126225</c:v>
                </c:pt>
                <c:pt idx="3843">
                  <c:v>124125</c:v>
                </c:pt>
                <c:pt idx="3844">
                  <c:v>124825</c:v>
                </c:pt>
                <c:pt idx="3845">
                  <c:v>124325</c:v>
                </c:pt>
                <c:pt idx="3846">
                  <c:v>122650</c:v>
                </c:pt>
                <c:pt idx="3847">
                  <c:v>122775</c:v>
                </c:pt>
                <c:pt idx="3848">
                  <c:v>122950</c:v>
                </c:pt>
                <c:pt idx="3849">
                  <c:v>121800</c:v>
                </c:pt>
                <c:pt idx="3850">
                  <c:v>115675</c:v>
                </c:pt>
                <c:pt idx="3851">
                  <c:v>113725</c:v>
                </c:pt>
                <c:pt idx="3852">
                  <c:v>113250</c:v>
                </c:pt>
                <c:pt idx="3853">
                  <c:v>111375</c:v>
                </c:pt>
                <c:pt idx="3854">
                  <c:v>111250</c:v>
                </c:pt>
                <c:pt idx="3855">
                  <c:v>104750</c:v>
                </c:pt>
                <c:pt idx="3856">
                  <c:v>104750</c:v>
                </c:pt>
                <c:pt idx="3857">
                  <c:v>102675</c:v>
                </c:pt>
                <c:pt idx="3858">
                  <c:v>102525</c:v>
                </c:pt>
                <c:pt idx="3859">
                  <c:v>102825</c:v>
                </c:pt>
                <c:pt idx="3860">
                  <c:v>101625</c:v>
                </c:pt>
                <c:pt idx="3861">
                  <c:v>101325</c:v>
                </c:pt>
                <c:pt idx="3862">
                  <c:v>100575</c:v>
                </c:pt>
                <c:pt idx="3863">
                  <c:v>97450</c:v>
                </c:pt>
                <c:pt idx="3864">
                  <c:v>98350</c:v>
                </c:pt>
                <c:pt idx="3865">
                  <c:v>98525</c:v>
                </c:pt>
                <c:pt idx="3866">
                  <c:v>99225</c:v>
                </c:pt>
                <c:pt idx="3867">
                  <c:v>96300</c:v>
                </c:pt>
                <c:pt idx="3868">
                  <c:v>97300</c:v>
                </c:pt>
                <c:pt idx="3869">
                  <c:v>96325</c:v>
                </c:pt>
                <c:pt idx="3870">
                  <c:v>94525</c:v>
                </c:pt>
                <c:pt idx="3871">
                  <c:v>94925</c:v>
                </c:pt>
                <c:pt idx="3872">
                  <c:v>92275</c:v>
                </c:pt>
                <c:pt idx="3873">
                  <c:v>93850</c:v>
                </c:pt>
                <c:pt idx="3874">
                  <c:v>94100</c:v>
                </c:pt>
                <c:pt idx="3875">
                  <c:v>93575</c:v>
                </c:pt>
                <c:pt idx="3876">
                  <c:v>93075</c:v>
                </c:pt>
                <c:pt idx="3877">
                  <c:v>92575</c:v>
                </c:pt>
                <c:pt idx="3878">
                  <c:v>92225</c:v>
                </c:pt>
                <c:pt idx="3879">
                  <c:v>89600</c:v>
                </c:pt>
                <c:pt idx="3880">
                  <c:v>91575</c:v>
                </c:pt>
                <c:pt idx="3881">
                  <c:v>93150</c:v>
                </c:pt>
                <c:pt idx="3882">
                  <c:v>93400</c:v>
                </c:pt>
                <c:pt idx="3883">
                  <c:v>93500</c:v>
                </c:pt>
                <c:pt idx="3884">
                  <c:v>93575</c:v>
                </c:pt>
                <c:pt idx="3885">
                  <c:v>93925</c:v>
                </c:pt>
                <c:pt idx="3886">
                  <c:v>93000</c:v>
                </c:pt>
                <c:pt idx="3887">
                  <c:v>93050</c:v>
                </c:pt>
                <c:pt idx="3888">
                  <c:v>95050</c:v>
                </c:pt>
                <c:pt idx="3889">
                  <c:v>95000</c:v>
                </c:pt>
                <c:pt idx="3890">
                  <c:v>97325</c:v>
                </c:pt>
                <c:pt idx="3891">
                  <c:v>98575</c:v>
                </c:pt>
                <c:pt idx="3892">
                  <c:v>99025</c:v>
                </c:pt>
                <c:pt idx="3893">
                  <c:v>97325</c:v>
                </c:pt>
                <c:pt idx="3894">
                  <c:v>104700</c:v>
                </c:pt>
                <c:pt idx="3895">
                  <c:v>104550</c:v>
                </c:pt>
                <c:pt idx="3896">
                  <c:v>104550</c:v>
                </c:pt>
                <c:pt idx="3897">
                  <c:v>105500</c:v>
                </c:pt>
                <c:pt idx="3898">
                  <c:v>111950</c:v>
                </c:pt>
                <c:pt idx="3899">
                  <c:v>111125</c:v>
                </c:pt>
                <c:pt idx="3900">
                  <c:v>112400</c:v>
                </c:pt>
                <c:pt idx="3901">
                  <c:v>108000</c:v>
                </c:pt>
                <c:pt idx="3902">
                  <c:v>107525</c:v>
                </c:pt>
                <c:pt idx="3903">
                  <c:v>108275</c:v>
                </c:pt>
                <c:pt idx="3904">
                  <c:v>109800</c:v>
                </c:pt>
                <c:pt idx="3905">
                  <c:v>111100</c:v>
                </c:pt>
                <c:pt idx="3906">
                  <c:v>112175</c:v>
                </c:pt>
                <c:pt idx="3907">
                  <c:v>106025</c:v>
                </c:pt>
                <c:pt idx="3908">
                  <c:v>105625</c:v>
                </c:pt>
                <c:pt idx="3909">
                  <c:v>105750</c:v>
                </c:pt>
                <c:pt idx="3910">
                  <c:v>106225</c:v>
                </c:pt>
                <c:pt idx="3911">
                  <c:v>107150</c:v>
                </c:pt>
                <c:pt idx="3912">
                  <c:v>107325</c:v>
                </c:pt>
                <c:pt idx="3913">
                  <c:v>106825</c:v>
                </c:pt>
                <c:pt idx="3914">
                  <c:v>108150</c:v>
                </c:pt>
                <c:pt idx="3915">
                  <c:v>107925</c:v>
                </c:pt>
                <c:pt idx="3916">
                  <c:v>109150</c:v>
                </c:pt>
                <c:pt idx="3917">
                  <c:v>114075</c:v>
                </c:pt>
                <c:pt idx="3918">
                  <c:v>113950</c:v>
                </c:pt>
                <c:pt idx="3919">
                  <c:v>113650</c:v>
                </c:pt>
                <c:pt idx="3920">
                  <c:v>115925</c:v>
                </c:pt>
                <c:pt idx="3921">
                  <c:v>115650</c:v>
                </c:pt>
                <c:pt idx="3922">
                  <c:v>115675</c:v>
                </c:pt>
                <c:pt idx="3923">
                  <c:v>114250</c:v>
                </c:pt>
                <c:pt idx="3924">
                  <c:v>117950</c:v>
                </c:pt>
                <c:pt idx="3925">
                  <c:v>117950</c:v>
                </c:pt>
                <c:pt idx="3926">
                  <c:v>117450</c:v>
                </c:pt>
                <c:pt idx="3927">
                  <c:v>117450</c:v>
                </c:pt>
                <c:pt idx="3928">
                  <c:v>118000</c:v>
                </c:pt>
                <c:pt idx="3929">
                  <c:v>118425</c:v>
                </c:pt>
                <c:pt idx="3930">
                  <c:v>119050</c:v>
                </c:pt>
                <c:pt idx="3931">
                  <c:v>111300</c:v>
                </c:pt>
                <c:pt idx="3932">
                  <c:v>111650</c:v>
                </c:pt>
                <c:pt idx="3933">
                  <c:v>111750</c:v>
                </c:pt>
                <c:pt idx="3934">
                  <c:v>112350</c:v>
                </c:pt>
                <c:pt idx="3935">
                  <c:v>111800</c:v>
                </c:pt>
                <c:pt idx="3936">
                  <c:v>112700</c:v>
                </c:pt>
                <c:pt idx="3937">
                  <c:v>113300</c:v>
                </c:pt>
                <c:pt idx="3938">
                  <c:v>113925</c:v>
                </c:pt>
                <c:pt idx="3939">
                  <c:v>116200</c:v>
                </c:pt>
                <c:pt idx="3940">
                  <c:v>120675</c:v>
                </c:pt>
                <c:pt idx="3941">
                  <c:v>121925</c:v>
                </c:pt>
                <c:pt idx="3942">
                  <c:v>121300</c:v>
                </c:pt>
                <c:pt idx="3943">
                  <c:v>121375</c:v>
                </c:pt>
                <c:pt idx="3944">
                  <c:v>120925</c:v>
                </c:pt>
                <c:pt idx="3945">
                  <c:v>123950</c:v>
                </c:pt>
                <c:pt idx="3946">
                  <c:v>124800</c:v>
                </c:pt>
                <c:pt idx="3947">
                  <c:v>126100</c:v>
                </c:pt>
                <c:pt idx="3948">
                  <c:v>129000</c:v>
                </c:pt>
                <c:pt idx="3949">
                  <c:v>130300</c:v>
                </c:pt>
                <c:pt idx="3950">
                  <c:v>131050</c:v>
                </c:pt>
                <c:pt idx="3951">
                  <c:v>131450</c:v>
                </c:pt>
                <c:pt idx="3952">
                  <c:v>133250</c:v>
                </c:pt>
                <c:pt idx="3953">
                  <c:v>134725</c:v>
                </c:pt>
                <c:pt idx="3954">
                  <c:v>133975</c:v>
                </c:pt>
                <c:pt idx="3955">
                  <c:v>132575</c:v>
                </c:pt>
                <c:pt idx="3956">
                  <c:v>132950</c:v>
                </c:pt>
                <c:pt idx="3957">
                  <c:v>129600</c:v>
                </c:pt>
                <c:pt idx="3958">
                  <c:v>125725</c:v>
                </c:pt>
                <c:pt idx="3959">
                  <c:v>124050</c:v>
                </c:pt>
                <c:pt idx="3960">
                  <c:v>121175</c:v>
                </c:pt>
                <c:pt idx="3961">
                  <c:v>120975</c:v>
                </c:pt>
                <c:pt idx="3962">
                  <c:v>118375</c:v>
                </c:pt>
                <c:pt idx="3963">
                  <c:v>115275</c:v>
                </c:pt>
                <c:pt idx="3964">
                  <c:v>108900</c:v>
                </c:pt>
                <c:pt idx="3965">
                  <c:v>108800</c:v>
                </c:pt>
                <c:pt idx="3966">
                  <c:v>109225</c:v>
                </c:pt>
                <c:pt idx="3967">
                  <c:v>109400</c:v>
                </c:pt>
                <c:pt idx="3968">
                  <c:v>108550</c:v>
                </c:pt>
                <c:pt idx="3969">
                  <c:v>105425</c:v>
                </c:pt>
                <c:pt idx="3970">
                  <c:v>105800</c:v>
                </c:pt>
                <c:pt idx="3971">
                  <c:v>105825</c:v>
                </c:pt>
                <c:pt idx="3972">
                  <c:v>106575</c:v>
                </c:pt>
                <c:pt idx="3973">
                  <c:v>106375</c:v>
                </c:pt>
                <c:pt idx="3974">
                  <c:v>105450</c:v>
                </c:pt>
                <c:pt idx="3975">
                  <c:v>102225</c:v>
                </c:pt>
                <c:pt idx="3976">
                  <c:v>99175</c:v>
                </c:pt>
                <c:pt idx="3977">
                  <c:v>99200</c:v>
                </c:pt>
                <c:pt idx="3978">
                  <c:v>100450</c:v>
                </c:pt>
                <c:pt idx="3979">
                  <c:v>100675</c:v>
                </c:pt>
                <c:pt idx="3980">
                  <c:v>99775</c:v>
                </c:pt>
                <c:pt idx="3981">
                  <c:v>95750</c:v>
                </c:pt>
                <c:pt idx="3982">
                  <c:v>100650</c:v>
                </c:pt>
                <c:pt idx="3983">
                  <c:v>101500</c:v>
                </c:pt>
                <c:pt idx="3984">
                  <c:v>103075</c:v>
                </c:pt>
                <c:pt idx="3985">
                  <c:v>104675</c:v>
                </c:pt>
                <c:pt idx="3986">
                  <c:v>104950</c:v>
                </c:pt>
                <c:pt idx="3987">
                  <c:v>106550</c:v>
                </c:pt>
                <c:pt idx="3988">
                  <c:v>104375</c:v>
                </c:pt>
                <c:pt idx="3989">
                  <c:v>102475</c:v>
                </c:pt>
                <c:pt idx="3990">
                  <c:v>101850</c:v>
                </c:pt>
                <c:pt idx="3991">
                  <c:v>102375</c:v>
                </c:pt>
                <c:pt idx="3992">
                  <c:v>101775</c:v>
                </c:pt>
                <c:pt idx="3993">
                  <c:v>101950</c:v>
                </c:pt>
                <c:pt idx="3994">
                  <c:v>100475</c:v>
                </c:pt>
                <c:pt idx="3995">
                  <c:v>96400</c:v>
                </c:pt>
                <c:pt idx="3996">
                  <c:v>97675</c:v>
                </c:pt>
                <c:pt idx="3997">
                  <c:v>97050</c:v>
                </c:pt>
                <c:pt idx="3998">
                  <c:v>96175</c:v>
                </c:pt>
                <c:pt idx="3999">
                  <c:v>92225</c:v>
                </c:pt>
                <c:pt idx="4000">
                  <c:v>87750</c:v>
                </c:pt>
                <c:pt idx="4001">
                  <c:v>80600</c:v>
                </c:pt>
                <c:pt idx="4002">
                  <c:v>81625</c:v>
                </c:pt>
                <c:pt idx="4003">
                  <c:v>80900</c:v>
                </c:pt>
                <c:pt idx="4004">
                  <c:v>80600</c:v>
                </c:pt>
                <c:pt idx="4005">
                  <c:v>77050</c:v>
                </c:pt>
                <c:pt idx="4006">
                  <c:v>75575</c:v>
                </c:pt>
                <c:pt idx="4007">
                  <c:v>75075</c:v>
                </c:pt>
                <c:pt idx="4008">
                  <c:v>74125</c:v>
                </c:pt>
                <c:pt idx="4009">
                  <c:v>74125</c:v>
                </c:pt>
                <c:pt idx="4010">
                  <c:v>74300</c:v>
                </c:pt>
                <c:pt idx="4011">
                  <c:v>74200</c:v>
                </c:pt>
                <c:pt idx="4012">
                  <c:v>74625</c:v>
                </c:pt>
                <c:pt idx="4013">
                  <c:v>73600</c:v>
                </c:pt>
                <c:pt idx="4014">
                  <c:v>74225</c:v>
                </c:pt>
                <c:pt idx="4015">
                  <c:v>75125</c:v>
                </c:pt>
                <c:pt idx="4016">
                  <c:v>75275</c:v>
                </c:pt>
                <c:pt idx="4017">
                  <c:v>73650</c:v>
                </c:pt>
                <c:pt idx="4018">
                  <c:v>72600</c:v>
                </c:pt>
                <c:pt idx="4019">
                  <c:v>71175</c:v>
                </c:pt>
                <c:pt idx="4020">
                  <c:v>70925</c:v>
                </c:pt>
                <c:pt idx="4021">
                  <c:v>70725</c:v>
                </c:pt>
                <c:pt idx="4022">
                  <c:v>70350</c:v>
                </c:pt>
                <c:pt idx="4023">
                  <c:v>70525</c:v>
                </c:pt>
                <c:pt idx="4024">
                  <c:v>69500</c:v>
                </c:pt>
                <c:pt idx="4025">
                  <c:v>67050</c:v>
                </c:pt>
                <c:pt idx="4026">
                  <c:v>66325</c:v>
                </c:pt>
                <c:pt idx="4027">
                  <c:v>63800</c:v>
                </c:pt>
                <c:pt idx="4028">
                  <c:v>64350</c:v>
                </c:pt>
                <c:pt idx="4029">
                  <c:v>63675</c:v>
                </c:pt>
                <c:pt idx="4030">
                  <c:v>64850</c:v>
                </c:pt>
                <c:pt idx="4031">
                  <c:v>65000</c:v>
                </c:pt>
                <c:pt idx="4032">
                  <c:v>65350</c:v>
                </c:pt>
                <c:pt idx="4033">
                  <c:v>66450</c:v>
                </c:pt>
                <c:pt idx="4034">
                  <c:v>67475</c:v>
                </c:pt>
                <c:pt idx="4035">
                  <c:v>67025</c:v>
                </c:pt>
                <c:pt idx="4036">
                  <c:v>67675</c:v>
                </c:pt>
                <c:pt idx="4037">
                  <c:v>67275</c:v>
                </c:pt>
                <c:pt idx="4038">
                  <c:v>67750</c:v>
                </c:pt>
                <c:pt idx="4039">
                  <c:v>64900</c:v>
                </c:pt>
                <c:pt idx="4040">
                  <c:v>65025</c:v>
                </c:pt>
                <c:pt idx="4041">
                  <c:v>62575</c:v>
                </c:pt>
                <c:pt idx="4042">
                  <c:v>62650</c:v>
                </c:pt>
                <c:pt idx="4043">
                  <c:v>61775</c:v>
                </c:pt>
                <c:pt idx="4044">
                  <c:v>62825</c:v>
                </c:pt>
                <c:pt idx="4045">
                  <c:v>64800</c:v>
                </c:pt>
                <c:pt idx="4046">
                  <c:v>66500</c:v>
                </c:pt>
                <c:pt idx="4047">
                  <c:v>61475</c:v>
                </c:pt>
                <c:pt idx="4048">
                  <c:v>62825</c:v>
                </c:pt>
                <c:pt idx="4049">
                  <c:v>63050</c:v>
                </c:pt>
                <c:pt idx="4050">
                  <c:v>64125</c:v>
                </c:pt>
                <c:pt idx="4051">
                  <c:v>65700</c:v>
                </c:pt>
                <c:pt idx="4052">
                  <c:v>67325</c:v>
                </c:pt>
                <c:pt idx="4053">
                  <c:v>69150</c:v>
                </c:pt>
                <c:pt idx="4054">
                  <c:v>70750</c:v>
                </c:pt>
                <c:pt idx="4055">
                  <c:v>71100</c:v>
                </c:pt>
                <c:pt idx="4056">
                  <c:v>70225</c:v>
                </c:pt>
                <c:pt idx="4057">
                  <c:v>70475</c:v>
                </c:pt>
                <c:pt idx="4058">
                  <c:v>83750</c:v>
                </c:pt>
                <c:pt idx="4059">
                  <c:v>84050</c:v>
                </c:pt>
                <c:pt idx="4060">
                  <c:v>83925</c:v>
                </c:pt>
                <c:pt idx="4061">
                  <c:v>84100</c:v>
                </c:pt>
                <c:pt idx="4062">
                  <c:v>84300</c:v>
                </c:pt>
                <c:pt idx="4063">
                  <c:v>83675</c:v>
                </c:pt>
                <c:pt idx="4064">
                  <c:v>83125</c:v>
                </c:pt>
                <c:pt idx="4065">
                  <c:v>81550</c:v>
                </c:pt>
                <c:pt idx="4066">
                  <c:v>81375</c:v>
                </c:pt>
                <c:pt idx="4067">
                  <c:v>81325</c:v>
                </c:pt>
                <c:pt idx="4068">
                  <c:v>80275</c:v>
                </c:pt>
                <c:pt idx="4069">
                  <c:v>79450</c:v>
                </c:pt>
                <c:pt idx="4070">
                  <c:v>75100</c:v>
                </c:pt>
                <c:pt idx="4071">
                  <c:v>70850</c:v>
                </c:pt>
                <c:pt idx="4072">
                  <c:v>71525</c:v>
                </c:pt>
                <c:pt idx="4073">
                  <c:v>71025</c:v>
                </c:pt>
                <c:pt idx="4074">
                  <c:v>71150</c:v>
                </c:pt>
                <c:pt idx="4075">
                  <c:v>69450</c:v>
                </c:pt>
                <c:pt idx="4076">
                  <c:v>68275</c:v>
                </c:pt>
                <c:pt idx="4077">
                  <c:v>65525</c:v>
                </c:pt>
                <c:pt idx="4078">
                  <c:v>67950</c:v>
                </c:pt>
                <c:pt idx="4079">
                  <c:v>65675</c:v>
                </c:pt>
                <c:pt idx="4080">
                  <c:v>64250</c:v>
                </c:pt>
                <c:pt idx="4081">
                  <c:v>64925</c:v>
                </c:pt>
                <c:pt idx="4082">
                  <c:v>64600</c:v>
                </c:pt>
                <c:pt idx="4083">
                  <c:v>65150</c:v>
                </c:pt>
                <c:pt idx="4084">
                  <c:v>62900</c:v>
                </c:pt>
                <c:pt idx="4085">
                  <c:v>61300</c:v>
                </c:pt>
                <c:pt idx="4086">
                  <c:v>61125</c:v>
                </c:pt>
                <c:pt idx="4087">
                  <c:v>60725</c:v>
                </c:pt>
                <c:pt idx="4088">
                  <c:v>61075</c:v>
                </c:pt>
                <c:pt idx="4089">
                  <c:v>55075</c:v>
                </c:pt>
                <c:pt idx="4090">
                  <c:v>52550</c:v>
                </c:pt>
                <c:pt idx="4091">
                  <c:v>50925</c:v>
                </c:pt>
                <c:pt idx="4092">
                  <c:v>49800</c:v>
                </c:pt>
                <c:pt idx="4093">
                  <c:v>44000</c:v>
                </c:pt>
                <c:pt idx="4094">
                  <c:v>43550</c:v>
                </c:pt>
                <c:pt idx="4095">
                  <c:v>40375</c:v>
                </c:pt>
                <c:pt idx="4096">
                  <c:v>37125</c:v>
                </c:pt>
                <c:pt idx="4097">
                  <c:v>35125</c:v>
                </c:pt>
                <c:pt idx="4098">
                  <c:v>31450</c:v>
                </c:pt>
                <c:pt idx="4099">
                  <c:v>31550</c:v>
                </c:pt>
                <c:pt idx="4100">
                  <c:v>31525</c:v>
                </c:pt>
                <c:pt idx="4101">
                  <c:v>30900</c:v>
                </c:pt>
                <c:pt idx="4102">
                  <c:v>27550</c:v>
                </c:pt>
                <c:pt idx="4103">
                  <c:v>26550</c:v>
                </c:pt>
                <c:pt idx="4104">
                  <c:v>26850</c:v>
                </c:pt>
                <c:pt idx="4105">
                  <c:v>25550</c:v>
                </c:pt>
                <c:pt idx="4106">
                  <c:v>25525</c:v>
                </c:pt>
                <c:pt idx="4107">
                  <c:v>26625</c:v>
                </c:pt>
                <c:pt idx="4108">
                  <c:v>27450</c:v>
                </c:pt>
                <c:pt idx="4109">
                  <c:v>26975</c:v>
                </c:pt>
                <c:pt idx="4110">
                  <c:v>27000</c:v>
                </c:pt>
                <c:pt idx="4111">
                  <c:v>27675</c:v>
                </c:pt>
                <c:pt idx="4112">
                  <c:v>27975</c:v>
                </c:pt>
                <c:pt idx="4113">
                  <c:v>27775</c:v>
                </c:pt>
                <c:pt idx="4114">
                  <c:v>28775</c:v>
                </c:pt>
                <c:pt idx="4115">
                  <c:v>28475</c:v>
                </c:pt>
                <c:pt idx="4116">
                  <c:v>29150</c:v>
                </c:pt>
                <c:pt idx="4117">
                  <c:v>29450</c:v>
                </c:pt>
                <c:pt idx="4118">
                  <c:v>29425</c:v>
                </c:pt>
                <c:pt idx="4119">
                  <c:v>29450</c:v>
                </c:pt>
                <c:pt idx="4120">
                  <c:v>29625</c:v>
                </c:pt>
                <c:pt idx="4121">
                  <c:v>28875</c:v>
                </c:pt>
                <c:pt idx="4122">
                  <c:v>29525</c:v>
                </c:pt>
                <c:pt idx="4123">
                  <c:v>30975</c:v>
                </c:pt>
                <c:pt idx="4124">
                  <c:v>30250</c:v>
                </c:pt>
                <c:pt idx="4125">
                  <c:v>31275</c:v>
                </c:pt>
                <c:pt idx="4126">
                  <c:v>32100</c:v>
                </c:pt>
                <c:pt idx="4127">
                  <c:v>32675</c:v>
                </c:pt>
                <c:pt idx="4128">
                  <c:v>33050</c:v>
                </c:pt>
                <c:pt idx="4129">
                  <c:v>33900</c:v>
                </c:pt>
                <c:pt idx="4130">
                  <c:v>34500</c:v>
                </c:pt>
                <c:pt idx="4131">
                  <c:v>36150</c:v>
                </c:pt>
                <c:pt idx="4132">
                  <c:v>38300</c:v>
                </c:pt>
                <c:pt idx="4133">
                  <c:v>39300</c:v>
                </c:pt>
                <c:pt idx="4134">
                  <c:v>38725</c:v>
                </c:pt>
                <c:pt idx="4135">
                  <c:v>38900</c:v>
                </c:pt>
                <c:pt idx="4136">
                  <c:v>38625</c:v>
                </c:pt>
                <c:pt idx="4137">
                  <c:v>40625</c:v>
                </c:pt>
                <c:pt idx="4138">
                  <c:v>40700</c:v>
                </c:pt>
                <c:pt idx="4139">
                  <c:v>41200</c:v>
                </c:pt>
                <c:pt idx="4140">
                  <c:v>41575</c:v>
                </c:pt>
                <c:pt idx="4141">
                  <c:v>42275</c:v>
                </c:pt>
                <c:pt idx="4142">
                  <c:v>43225</c:v>
                </c:pt>
                <c:pt idx="4143">
                  <c:v>44325</c:v>
                </c:pt>
                <c:pt idx="4144">
                  <c:v>45225</c:v>
                </c:pt>
                <c:pt idx="4145">
                  <c:v>44625</c:v>
                </c:pt>
                <c:pt idx="4146">
                  <c:v>46400</c:v>
                </c:pt>
                <c:pt idx="4147">
                  <c:v>49225</c:v>
                </c:pt>
                <c:pt idx="4148">
                  <c:v>50225</c:v>
                </c:pt>
                <c:pt idx="4149">
                  <c:v>50850</c:v>
                </c:pt>
                <c:pt idx="4150">
                  <c:v>51900</c:v>
                </c:pt>
                <c:pt idx="4151">
                  <c:v>52575</c:v>
                </c:pt>
                <c:pt idx="4152">
                  <c:v>53400</c:v>
                </c:pt>
                <c:pt idx="4153">
                  <c:v>54175</c:v>
                </c:pt>
                <c:pt idx="4154">
                  <c:v>55050</c:v>
                </c:pt>
                <c:pt idx="4155">
                  <c:v>55925</c:v>
                </c:pt>
                <c:pt idx="4156">
                  <c:v>56350</c:v>
                </c:pt>
                <c:pt idx="4157">
                  <c:v>60575</c:v>
                </c:pt>
                <c:pt idx="4158">
                  <c:v>60350</c:v>
                </c:pt>
                <c:pt idx="4159">
                  <c:v>59950</c:v>
                </c:pt>
                <c:pt idx="4160">
                  <c:v>60300</c:v>
                </c:pt>
                <c:pt idx="4161">
                  <c:v>59825</c:v>
                </c:pt>
                <c:pt idx="4162">
                  <c:v>60025</c:v>
                </c:pt>
                <c:pt idx="4163">
                  <c:v>60075</c:v>
                </c:pt>
                <c:pt idx="4164">
                  <c:v>59900</c:v>
                </c:pt>
                <c:pt idx="4165">
                  <c:v>60675</c:v>
                </c:pt>
                <c:pt idx="4166">
                  <c:v>54725</c:v>
                </c:pt>
                <c:pt idx="4167">
                  <c:v>52850</c:v>
                </c:pt>
                <c:pt idx="4168">
                  <c:v>51825</c:v>
                </c:pt>
                <c:pt idx="4169">
                  <c:v>52350</c:v>
                </c:pt>
                <c:pt idx="4170">
                  <c:v>52125</c:v>
                </c:pt>
                <c:pt idx="4171">
                  <c:v>51325</c:v>
                </c:pt>
                <c:pt idx="4172">
                  <c:v>49850</c:v>
                </c:pt>
                <c:pt idx="4173">
                  <c:v>48900</c:v>
                </c:pt>
                <c:pt idx="4174">
                  <c:v>47125</c:v>
                </c:pt>
                <c:pt idx="4175">
                  <c:v>46675</c:v>
                </c:pt>
                <c:pt idx="4176">
                  <c:v>46625</c:v>
                </c:pt>
                <c:pt idx="4177">
                  <c:v>46175</c:v>
                </c:pt>
                <c:pt idx="4178">
                  <c:v>45550</c:v>
                </c:pt>
                <c:pt idx="4179">
                  <c:v>45250</c:v>
                </c:pt>
                <c:pt idx="4180">
                  <c:v>45275</c:v>
                </c:pt>
                <c:pt idx="4181">
                  <c:v>44775</c:v>
                </c:pt>
                <c:pt idx="4182">
                  <c:v>44700</c:v>
                </c:pt>
                <c:pt idx="4183">
                  <c:v>44600</c:v>
                </c:pt>
                <c:pt idx="4184">
                  <c:v>45125</c:v>
                </c:pt>
                <c:pt idx="4185">
                  <c:v>46700</c:v>
                </c:pt>
                <c:pt idx="4186">
                  <c:v>47325</c:v>
                </c:pt>
                <c:pt idx="4187">
                  <c:v>48275</c:v>
                </c:pt>
                <c:pt idx="4188">
                  <c:v>48750</c:v>
                </c:pt>
                <c:pt idx="4189">
                  <c:v>49100</c:v>
                </c:pt>
                <c:pt idx="4190">
                  <c:v>49450</c:v>
                </c:pt>
                <c:pt idx="4191">
                  <c:v>49575</c:v>
                </c:pt>
                <c:pt idx="4192">
                  <c:v>49875</c:v>
                </c:pt>
                <c:pt idx="4193">
                  <c:v>50575</c:v>
                </c:pt>
                <c:pt idx="4194">
                  <c:v>51725</c:v>
                </c:pt>
                <c:pt idx="4195">
                  <c:v>51900</c:v>
                </c:pt>
                <c:pt idx="4196">
                  <c:v>51275</c:v>
                </c:pt>
                <c:pt idx="4197">
                  <c:v>51150</c:v>
                </c:pt>
                <c:pt idx="4198">
                  <c:v>50100</c:v>
                </c:pt>
                <c:pt idx="4199">
                  <c:v>50575</c:v>
                </c:pt>
                <c:pt idx="4200">
                  <c:v>50775</c:v>
                </c:pt>
                <c:pt idx="4201">
                  <c:v>52550</c:v>
                </c:pt>
                <c:pt idx="4202">
                  <c:v>53975</c:v>
                </c:pt>
                <c:pt idx="4203">
                  <c:v>53375</c:v>
                </c:pt>
                <c:pt idx="4204">
                  <c:v>53125</c:v>
                </c:pt>
                <c:pt idx="4205">
                  <c:v>53125</c:v>
                </c:pt>
                <c:pt idx="4206">
                  <c:v>55125</c:v>
                </c:pt>
                <c:pt idx="4207">
                  <c:v>55325</c:v>
                </c:pt>
                <c:pt idx="4208">
                  <c:v>55800</c:v>
                </c:pt>
                <c:pt idx="4209">
                  <c:v>55950</c:v>
                </c:pt>
                <c:pt idx="4210">
                  <c:v>56100</c:v>
                </c:pt>
                <c:pt idx="4211">
                  <c:v>55725</c:v>
                </c:pt>
                <c:pt idx="4212">
                  <c:v>49575</c:v>
                </c:pt>
                <c:pt idx="4213">
                  <c:v>48025</c:v>
                </c:pt>
                <c:pt idx="4214">
                  <c:v>46350</c:v>
                </c:pt>
                <c:pt idx="4215">
                  <c:v>45675</c:v>
                </c:pt>
                <c:pt idx="4216">
                  <c:v>45550</c:v>
                </c:pt>
                <c:pt idx="4217">
                  <c:v>44700</c:v>
                </c:pt>
                <c:pt idx="4218">
                  <c:v>43750</c:v>
                </c:pt>
                <c:pt idx="4219">
                  <c:v>44125</c:v>
                </c:pt>
                <c:pt idx="4220">
                  <c:v>43525</c:v>
                </c:pt>
                <c:pt idx="4221">
                  <c:v>43475</c:v>
                </c:pt>
                <c:pt idx="4222">
                  <c:v>43625</c:v>
                </c:pt>
                <c:pt idx="4223">
                  <c:v>43525</c:v>
                </c:pt>
                <c:pt idx="4224">
                  <c:v>43525</c:v>
                </c:pt>
                <c:pt idx="4225">
                  <c:v>44375</c:v>
                </c:pt>
                <c:pt idx="4226">
                  <c:v>44650</c:v>
                </c:pt>
                <c:pt idx="4227">
                  <c:v>46175</c:v>
                </c:pt>
                <c:pt idx="4228">
                  <c:v>47375</c:v>
                </c:pt>
                <c:pt idx="4229">
                  <c:v>47975</c:v>
                </c:pt>
                <c:pt idx="4230">
                  <c:v>48250</c:v>
                </c:pt>
                <c:pt idx="4231">
                  <c:v>48375</c:v>
                </c:pt>
                <c:pt idx="4232">
                  <c:v>48500</c:v>
                </c:pt>
                <c:pt idx="4233">
                  <c:v>48550</c:v>
                </c:pt>
                <c:pt idx="4234">
                  <c:v>48875</c:v>
                </c:pt>
                <c:pt idx="4235">
                  <c:v>49375</c:v>
                </c:pt>
                <c:pt idx="4236">
                  <c:v>50250</c:v>
                </c:pt>
                <c:pt idx="4237">
                  <c:v>50250</c:v>
                </c:pt>
                <c:pt idx="4238">
                  <c:v>51125</c:v>
                </c:pt>
                <c:pt idx="4239">
                  <c:v>52000</c:v>
                </c:pt>
                <c:pt idx="4240">
                  <c:v>52650</c:v>
                </c:pt>
                <c:pt idx="4241">
                  <c:v>54350</c:v>
                </c:pt>
                <c:pt idx="4242">
                  <c:v>55050</c:v>
                </c:pt>
                <c:pt idx="4243">
                  <c:v>55075</c:v>
                </c:pt>
                <c:pt idx="4244">
                  <c:v>55425</c:v>
                </c:pt>
                <c:pt idx="4245">
                  <c:v>54850</c:v>
                </c:pt>
                <c:pt idx="4246">
                  <c:v>55325</c:v>
                </c:pt>
                <c:pt idx="4247">
                  <c:v>55975</c:v>
                </c:pt>
                <c:pt idx="4248">
                  <c:v>57100</c:v>
                </c:pt>
                <c:pt idx="4249">
                  <c:v>57225</c:v>
                </c:pt>
                <c:pt idx="4250">
                  <c:v>57600</c:v>
                </c:pt>
                <c:pt idx="4251">
                  <c:v>57225</c:v>
                </c:pt>
                <c:pt idx="4252">
                  <c:v>57000</c:v>
                </c:pt>
                <c:pt idx="4253">
                  <c:v>58700</c:v>
                </c:pt>
                <c:pt idx="4254">
                  <c:v>59775</c:v>
                </c:pt>
                <c:pt idx="4255">
                  <c:v>59975</c:v>
                </c:pt>
                <c:pt idx="4256">
                  <c:v>59300</c:v>
                </c:pt>
                <c:pt idx="4257">
                  <c:v>59450</c:v>
                </c:pt>
                <c:pt idx="4258">
                  <c:v>59650</c:v>
                </c:pt>
                <c:pt idx="4259">
                  <c:v>62050</c:v>
                </c:pt>
                <c:pt idx="4260">
                  <c:v>62350</c:v>
                </c:pt>
                <c:pt idx="4261">
                  <c:v>63950</c:v>
                </c:pt>
                <c:pt idx="4262">
                  <c:v>64025</c:v>
                </c:pt>
                <c:pt idx="4263">
                  <c:v>63875</c:v>
                </c:pt>
                <c:pt idx="4264">
                  <c:v>65325</c:v>
                </c:pt>
                <c:pt idx="4265">
                  <c:v>67125</c:v>
                </c:pt>
                <c:pt idx="4266">
                  <c:v>67550</c:v>
                </c:pt>
                <c:pt idx="4267">
                  <c:v>68525</c:v>
                </c:pt>
                <c:pt idx="4268">
                  <c:v>68625</c:v>
                </c:pt>
                <c:pt idx="4269">
                  <c:v>70175</c:v>
                </c:pt>
                <c:pt idx="4270">
                  <c:v>71025</c:v>
                </c:pt>
                <c:pt idx="4271">
                  <c:v>72400</c:v>
                </c:pt>
                <c:pt idx="4272">
                  <c:v>74000</c:v>
                </c:pt>
                <c:pt idx="4273">
                  <c:v>75750</c:v>
                </c:pt>
                <c:pt idx="4274">
                  <c:v>76400</c:v>
                </c:pt>
                <c:pt idx="4275">
                  <c:v>77125</c:v>
                </c:pt>
                <c:pt idx="4276">
                  <c:v>77925</c:v>
                </c:pt>
                <c:pt idx="4277">
                  <c:v>78850</c:v>
                </c:pt>
                <c:pt idx="4278">
                  <c:v>79750</c:v>
                </c:pt>
                <c:pt idx="4279">
                  <c:v>80150</c:v>
                </c:pt>
                <c:pt idx="4280">
                  <c:v>80450</c:v>
                </c:pt>
                <c:pt idx="4281">
                  <c:v>82125</c:v>
                </c:pt>
                <c:pt idx="4282">
                  <c:v>82975</c:v>
                </c:pt>
                <c:pt idx="4283">
                  <c:v>84025</c:v>
                </c:pt>
                <c:pt idx="4284">
                  <c:v>84725</c:v>
                </c:pt>
                <c:pt idx="4285">
                  <c:v>86900</c:v>
                </c:pt>
                <c:pt idx="4286">
                  <c:v>87525</c:v>
                </c:pt>
                <c:pt idx="4287">
                  <c:v>87875</c:v>
                </c:pt>
                <c:pt idx="4288">
                  <c:v>88525</c:v>
                </c:pt>
                <c:pt idx="4289">
                  <c:v>88575</c:v>
                </c:pt>
                <c:pt idx="4290">
                  <c:v>89875</c:v>
                </c:pt>
                <c:pt idx="4291">
                  <c:v>92000</c:v>
                </c:pt>
                <c:pt idx="4292">
                  <c:v>93625</c:v>
                </c:pt>
                <c:pt idx="4293">
                  <c:v>93825</c:v>
                </c:pt>
                <c:pt idx="4294">
                  <c:v>94275</c:v>
                </c:pt>
                <c:pt idx="4295">
                  <c:v>94725</c:v>
                </c:pt>
                <c:pt idx="4296">
                  <c:v>98350</c:v>
                </c:pt>
                <c:pt idx="4297">
                  <c:v>98800</c:v>
                </c:pt>
                <c:pt idx="4298">
                  <c:v>101450</c:v>
                </c:pt>
                <c:pt idx="4299">
                  <c:v>102275</c:v>
                </c:pt>
                <c:pt idx="4300">
                  <c:v>101850</c:v>
                </c:pt>
                <c:pt idx="4301">
                  <c:v>102850</c:v>
                </c:pt>
                <c:pt idx="4302">
                  <c:v>102850</c:v>
                </c:pt>
                <c:pt idx="4303">
                  <c:v>103650</c:v>
                </c:pt>
                <c:pt idx="4304">
                  <c:v>104125</c:v>
                </c:pt>
                <c:pt idx="4305">
                  <c:v>105650</c:v>
                </c:pt>
                <c:pt idx="4306">
                  <c:v>106675</c:v>
                </c:pt>
                <c:pt idx="4307">
                  <c:v>107800</c:v>
                </c:pt>
                <c:pt idx="4308">
                  <c:v>108875</c:v>
                </c:pt>
                <c:pt idx="4309">
                  <c:v>109425</c:v>
                </c:pt>
                <c:pt idx="4310">
                  <c:v>109775</c:v>
                </c:pt>
                <c:pt idx="4311">
                  <c:v>110375</c:v>
                </c:pt>
                <c:pt idx="4312">
                  <c:v>111175</c:v>
                </c:pt>
                <c:pt idx="4313">
                  <c:v>111325</c:v>
                </c:pt>
                <c:pt idx="4314">
                  <c:v>104950</c:v>
                </c:pt>
                <c:pt idx="4315">
                  <c:v>107825</c:v>
                </c:pt>
                <c:pt idx="4316">
                  <c:v>108525</c:v>
                </c:pt>
                <c:pt idx="4317">
                  <c:v>109050</c:v>
                </c:pt>
                <c:pt idx="4318">
                  <c:v>109650</c:v>
                </c:pt>
                <c:pt idx="4319">
                  <c:v>110000</c:v>
                </c:pt>
                <c:pt idx="4320">
                  <c:v>110450</c:v>
                </c:pt>
                <c:pt idx="4321">
                  <c:v>110675</c:v>
                </c:pt>
                <c:pt idx="4322">
                  <c:v>111100</c:v>
                </c:pt>
                <c:pt idx="4323">
                  <c:v>80175</c:v>
                </c:pt>
                <c:pt idx="4324">
                  <c:v>80575</c:v>
                </c:pt>
                <c:pt idx="4325">
                  <c:v>80725</c:v>
                </c:pt>
                <c:pt idx="4326">
                  <c:v>81325</c:v>
                </c:pt>
                <c:pt idx="4327">
                  <c:v>81750</c:v>
                </c:pt>
                <c:pt idx="4328">
                  <c:v>82650</c:v>
                </c:pt>
                <c:pt idx="4329">
                  <c:v>83050</c:v>
                </c:pt>
                <c:pt idx="4330">
                  <c:v>84025</c:v>
                </c:pt>
                <c:pt idx="4331">
                  <c:v>84675</c:v>
                </c:pt>
                <c:pt idx="4332">
                  <c:v>85375</c:v>
                </c:pt>
                <c:pt idx="4333">
                  <c:v>86850</c:v>
                </c:pt>
                <c:pt idx="4334">
                  <c:v>87600</c:v>
                </c:pt>
                <c:pt idx="4335">
                  <c:v>88450</c:v>
                </c:pt>
                <c:pt idx="4336">
                  <c:v>89175</c:v>
                </c:pt>
                <c:pt idx="4337">
                  <c:v>89500</c:v>
                </c:pt>
                <c:pt idx="4338">
                  <c:v>90050</c:v>
                </c:pt>
                <c:pt idx="4339">
                  <c:v>90400</c:v>
                </c:pt>
                <c:pt idx="4340">
                  <c:v>91525</c:v>
                </c:pt>
                <c:pt idx="4341">
                  <c:v>91925</c:v>
                </c:pt>
                <c:pt idx="4342">
                  <c:v>92325</c:v>
                </c:pt>
                <c:pt idx="4343">
                  <c:v>93000</c:v>
                </c:pt>
                <c:pt idx="4344">
                  <c:v>95150</c:v>
                </c:pt>
                <c:pt idx="4345">
                  <c:v>94450</c:v>
                </c:pt>
                <c:pt idx="4346">
                  <c:v>95425</c:v>
                </c:pt>
                <c:pt idx="4347">
                  <c:v>95850</c:v>
                </c:pt>
                <c:pt idx="4348">
                  <c:v>96775</c:v>
                </c:pt>
                <c:pt idx="4349">
                  <c:v>97250</c:v>
                </c:pt>
                <c:pt idx="4350">
                  <c:v>98300</c:v>
                </c:pt>
                <c:pt idx="4351">
                  <c:v>99150</c:v>
                </c:pt>
                <c:pt idx="4352">
                  <c:v>99625</c:v>
                </c:pt>
                <c:pt idx="4353">
                  <c:v>99625</c:v>
                </c:pt>
                <c:pt idx="4354">
                  <c:v>100000</c:v>
                </c:pt>
                <c:pt idx="4355">
                  <c:v>100275</c:v>
                </c:pt>
                <c:pt idx="4356">
                  <c:v>101475</c:v>
                </c:pt>
                <c:pt idx="4357">
                  <c:v>104575</c:v>
                </c:pt>
                <c:pt idx="4358">
                  <c:v>105375</c:v>
                </c:pt>
                <c:pt idx="4359">
                  <c:v>105100</c:v>
                </c:pt>
                <c:pt idx="4360">
                  <c:v>105875</c:v>
                </c:pt>
                <c:pt idx="4361">
                  <c:v>108275</c:v>
                </c:pt>
                <c:pt idx="4362">
                  <c:v>109375</c:v>
                </c:pt>
                <c:pt idx="4363">
                  <c:v>110900</c:v>
                </c:pt>
                <c:pt idx="4364">
                  <c:v>112175</c:v>
                </c:pt>
                <c:pt idx="4365">
                  <c:v>114275</c:v>
                </c:pt>
                <c:pt idx="4366">
                  <c:v>116075</c:v>
                </c:pt>
                <c:pt idx="4367">
                  <c:v>117425</c:v>
                </c:pt>
                <c:pt idx="4368">
                  <c:v>118475</c:v>
                </c:pt>
                <c:pt idx="4369">
                  <c:v>119800</c:v>
                </c:pt>
                <c:pt idx="4370">
                  <c:v>120950</c:v>
                </c:pt>
                <c:pt idx="4371">
                  <c:v>122225</c:v>
                </c:pt>
                <c:pt idx="4372">
                  <c:v>123500</c:v>
                </c:pt>
                <c:pt idx="4373">
                  <c:v>124650</c:v>
                </c:pt>
                <c:pt idx="4374">
                  <c:v>126075</c:v>
                </c:pt>
                <c:pt idx="4375">
                  <c:v>128200</c:v>
                </c:pt>
                <c:pt idx="4376">
                  <c:v>129825</c:v>
                </c:pt>
                <c:pt idx="4377">
                  <c:v>131250</c:v>
                </c:pt>
                <c:pt idx="4378">
                  <c:v>132250</c:v>
                </c:pt>
                <c:pt idx="4379">
                  <c:v>133775</c:v>
                </c:pt>
                <c:pt idx="4380">
                  <c:v>135200</c:v>
                </c:pt>
                <c:pt idx="4381">
                  <c:v>137225</c:v>
                </c:pt>
                <c:pt idx="4382">
                  <c:v>138950</c:v>
                </c:pt>
                <c:pt idx="4383">
                  <c:v>139750</c:v>
                </c:pt>
                <c:pt idx="4384">
                  <c:v>141450</c:v>
                </c:pt>
                <c:pt idx="4385">
                  <c:v>142175</c:v>
                </c:pt>
                <c:pt idx="4386">
                  <c:v>144225</c:v>
                </c:pt>
                <c:pt idx="4387">
                  <c:v>144725</c:v>
                </c:pt>
                <c:pt idx="4388">
                  <c:v>145950</c:v>
                </c:pt>
                <c:pt idx="4389">
                  <c:v>145625</c:v>
                </c:pt>
                <c:pt idx="4390">
                  <c:v>146500</c:v>
                </c:pt>
                <c:pt idx="4391">
                  <c:v>146875</c:v>
                </c:pt>
                <c:pt idx="4392">
                  <c:v>147275</c:v>
                </c:pt>
                <c:pt idx="4393">
                  <c:v>146900</c:v>
                </c:pt>
                <c:pt idx="4394">
                  <c:v>148500</c:v>
                </c:pt>
                <c:pt idx="4395">
                  <c:v>149725</c:v>
                </c:pt>
                <c:pt idx="4396">
                  <c:v>150400</c:v>
                </c:pt>
                <c:pt idx="4397">
                  <c:v>151200</c:v>
                </c:pt>
                <c:pt idx="4398">
                  <c:v>152625</c:v>
                </c:pt>
                <c:pt idx="4399">
                  <c:v>153275</c:v>
                </c:pt>
                <c:pt idx="4400">
                  <c:v>153450</c:v>
                </c:pt>
                <c:pt idx="4401">
                  <c:v>155175</c:v>
                </c:pt>
                <c:pt idx="4402">
                  <c:v>156625</c:v>
                </c:pt>
                <c:pt idx="4403">
                  <c:v>158250</c:v>
                </c:pt>
                <c:pt idx="4404">
                  <c:v>159575</c:v>
                </c:pt>
                <c:pt idx="4405">
                  <c:v>160300</c:v>
                </c:pt>
                <c:pt idx="4406">
                  <c:v>155050</c:v>
                </c:pt>
                <c:pt idx="4407">
                  <c:v>157325</c:v>
                </c:pt>
                <c:pt idx="4408">
                  <c:v>159900</c:v>
                </c:pt>
                <c:pt idx="4409">
                  <c:v>162850</c:v>
                </c:pt>
                <c:pt idx="4410">
                  <c:v>165300</c:v>
                </c:pt>
                <c:pt idx="4411">
                  <c:v>170200</c:v>
                </c:pt>
                <c:pt idx="4412">
                  <c:v>173550</c:v>
                </c:pt>
                <c:pt idx="4413">
                  <c:v>176600</c:v>
                </c:pt>
                <c:pt idx="4414">
                  <c:v>179125</c:v>
                </c:pt>
                <c:pt idx="4415">
                  <c:v>181850</c:v>
                </c:pt>
                <c:pt idx="4416">
                  <c:v>184925</c:v>
                </c:pt>
                <c:pt idx="4417">
                  <c:v>187400</c:v>
                </c:pt>
                <c:pt idx="4418">
                  <c:v>189125</c:v>
                </c:pt>
                <c:pt idx="4419">
                  <c:v>191750</c:v>
                </c:pt>
                <c:pt idx="4420">
                  <c:v>196550</c:v>
                </c:pt>
                <c:pt idx="4421">
                  <c:v>201975</c:v>
                </c:pt>
                <c:pt idx="4422">
                  <c:v>206250</c:v>
                </c:pt>
                <c:pt idx="4423">
                  <c:v>209825</c:v>
                </c:pt>
                <c:pt idx="4424">
                  <c:v>215475</c:v>
                </c:pt>
                <c:pt idx="4425">
                  <c:v>218925</c:v>
                </c:pt>
                <c:pt idx="4426">
                  <c:v>223800</c:v>
                </c:pt>
                <c:pt idx="4427">
                  <c:v>229050</c:v>
                </c:pt>
                <c:pt idx="4428">
                  <c:v>235050</c:v>
                </c:pt>
                <c:pt idx="4429">
                  <c:v>240550</c:v>
                </c:pt>
                <c:pt idx="4430">
                  <c:v>243950</c:v>
                </c:pt>
                <c:pt idx="4431">
                  <c:v>247725</c:v>
                </c:pt>
                <c:pt idx="4432">
                  <c:v>251925</c:v>
                </c:pt>
                <c:pt idx="4433">
                  <c:v>255700</c:v>
                </c:pt>
                <c:pt idx="4434">
                  <c:v>260175</c:v>
                </c:pt>
                <c:pt idx="4435">
                  <c:v>263600</c:v>
                </c:pt>
                <c:pt idx="4436">
                  <c:v>267575</c:v>
                </c:pt>
                <c:pt idx="4437">
                  <c:v>272075</c:v>
                </c:pt>
                <c:pt idx="4438">
                  <c:v>275225</c:v>
                </c:pt>
                <c:pt idx="4439">
                  <c:v>278600</c:v>
                </c:pt>
                <c:pt idx="4440">
                  <c:v>281500</c:v>
                </c:pt>
                <c:pt idx="4441">
                  <c:v>285100</c:v>
                </c:pt>
                <c:pt idx="4442">
                  <c:v>288800</c:v>
                </c:pt>
                <c:pt idx="4443">
                  <c:v>291800</c:v>
                </c:pt>
                <c:pt idx="4444">
                  <c:v>294725</c:v>
                </c:pt>
                <c:pt idx="4445">
                  <c:v>298400</c:v>
                </c:pt>
                <c:pt idx="4446">
                  <c:v>303325</c:v>
                </c:pt>
                <c:pt idx="4447">
                  <c:v>308750</c:v>
                </c:pt>
                <c:pt idx="4448">
                  <c:v>313000</c:v>
                </c:pt>
                <c:pt idx="4449">
                  <c:v>316225</c:v>
                </c:pt>
                <c:pt idx="4450">
                  <c:v>319025</c:v>
                </c:pt>
                <c:pt idx="4451">
                  <c:v>323225</c:v>
                </c:pt>
                <c:pt idx="4452">
                  <c:v>327175</c:v>
                </c:pt>
                <c:pt idx="4453">
                  <c:v>332175</c:v>
                </c:pt>
                <c:pt idx="4454">
                  <c:v>336325</c:v>
                </c:pt>
                <c:pt idx="4455">
                  <c:v>341300</c:v>
                </c:pt>
                <c:pt idx="4456">
                  <c:v>345175</c:v>
                </c:pt>
                <c:pt idx="4457">
                  <c:v>348475</c:v>
                </c:pt>
                <c:pt idx="4458">
                  <c:v>351875</c:v>
                </c:pt>
                <c:pt idx="4459">
                  <c:v>354575</c:v>
                </c:pt>
                <c:pt idx="4460">
                  <c:v>358075</c:v>
                </c:pt>
                <c:pt idx="4461">
                  <c:v>363600</c:v>
                </c:pt>
                <c:pt idx="4462">
                  <c:v>368875</c:v>
                </c:pt>
                <c:pt idx="4463">
                  <c:v>372850</c:v>
                </c:pt>
                <c:pt idx="4464">
                  <c:v>378225</c:v>
                </c:pt>
                <c:pt idx="4465">
                  <c:v>381075</c:v>
                </c:pt>
                <c:pt idx="4466">
                  <c:v>384900</c:v>
                </c:pt>
                <c:pt idx="4467">
                  <c:v>389400</c:v>
                </c:pt>
                <c:pt idx="4468">
                  <c:v>392125</c:v>
                </c:pt>
                <c:pt idx="4469">
                  <c:v>394175</c:v>
                </c:pt>
                <c:pt idx="4470">
                  <c:v>399250</c:v>
                </c:pt>
                <c:pt idx="4471">
                  <c:v>402225</c:v>
                </c:pt>
                <c:pt idx="4472">
                  <c:v>405500</c:v>
                </c:pt>
                <c:pt idx="4473">
                  <c:v>408700</c:v>
                </c:pt>
                <c:pt idx="4474">
                  <c:v>411900</c:v>
                </c:pt>
                <c:pt idx="4475">
                  <c:v>413950</c:v>
                </c:pt>
                <c:pt idx="4476">
                  <c:v>417000</c:v>
                </c:pt>
                <c:pt idx="4477">
                  <c:v>421900</c:v>
                </c:pt>
                <c:pt idx="4478">
                  <c:v>426075</c:v>
                </c:pt>
                <c:pt idx="4479">
                  <c:v>428575</c:v>
                </c:pt>
                <c:pt idx="4480">
                  <c:v>430050</c:v>
                </c:pt>
                <c:pt idx="4481">
                  <c:v>430525</c:v>
                </c:pt>
                <c:pt idx="4482">
                  <c:v>432975</c:v>
                </c:pt>
                <c:pt idx="4483">
                  <c:v>435425</c:v>
                </c:pt>
                <c:pt idx="4484">
                  <c:v>435875</c:v>
                </c:pt>
                <c:pt idx="4485">
                  <c:v>437550</c:v>
                </c:pt>
                <c:pt idx="4486">
                  <c:v>440675</c:v>
                </c:pt>
                <c:pt idx="4487">
                  <c:v>445050</c:v>
                </c:pt>
                <c:pt idx="4488">
                  <c:v>447175</c:v>
                </c:pt>
                <c:pt idx="4489">
                  <c:v>449525</c:v>
                </c:pt>
                <c:pt idx="4490">
                  <c:v>453350</c:v>
                </c:pt>
                <c:pt idx="4491">
                  <c:v>456200</c:v>
                </c:pt>
                <c:pt idx="4492">
                  <c:v>458350</c:v>
                </c:pt>
                <c:pt idx="4493">
                  <c:v>460425</c:v>
                </c:pt>
                <c:pt idx="4494">
                  <c:v>462925</c:v>
                </c:pt>
                <c:pt idx="4495">
                  <c:v>457425</c:v>
                </c:pt>
                <c:pt idx="4496">
                  <c:v>458725</c:v>
                </c:pt>
                <c:pt idx="4497">
                  <c:v>461850</c:v>
                </c:pt>
                <c:pt idx="4498">
                  <c:v>455850</c:v>
                </c:pt>
                <c:pt idx="4499">
                  <c:v>458075</c:v>
                </c:pt>
                <c:pt idx="4500">
                  <c:v>461025</c:v>
                </c:pt>
                <c:pt idx="4501">
                  <c:v>464950</c:v>
                </c:pt>
                <c:pt idx="4502">
                  <c:v>466850</c:v>
                </c:pt>
                <c:pt idx="4503">
                  <c:v>466900</c:v>
                </c:pt>
                <c:pt idx="4504">
                  <c:v>468325</c:v>
                </c:pt>
                <c:pt idx="4505">
                  <c:v>470025</c:v>
                </c:pt>
                <c:pt idx="4506">
                  <c:v>471550</c:v>
                </c:pt>
                <c:pt idx="4507">
                  <c:v>478075</c:v>
                </c:pt>
                <c:pt idx="4508">
                  <c:v>482950</c:v>
                </c:pt>
                <c:pt idx="4509">
                  <c:v>485800</c:v>
                </c:pt>
                <c:pt idx="4510">
                  <c:v>488850</c:v>
                </c:pt>
                <c:pt idx="4511">
                  <c:v>491950</c:v>
                </c:pt>
                <c:pt idx="4512">
                  <c:v>496850</c:v>
                </c:pt>
                <c:pt idx="4513">
                  <c:v>497650</c:v>
                </c:pt>
                <c:pt idx="4514">
                  <c:v>500725</c:v>
                </c:pt>
                <c:pt idx="4515">
                  <c:v>503575</c:v>
                </c:pt>
                <c:pt idx="4516">
                  <c:v>506025</c:v>
                </c:pt>
                <c:pt idx="4517">
                  <c:v>508325</c:v>
                </c:pt>
                <c:pt idx="4518">
                  <c:v>511075</c:v>
                </c:pt>
                <c:pt idx="4519">
                  <c:v>509225</c:v>
                </c:pt>
                <c:pt idx="4520">
                  <c:v>511075</c:v>
                </c:pt>
                <c:pt idx="4521">
                  <c:v>513175</c:v>
                </c:pt>
                <c:pt idx="4522">
                  <c:v>516350</c:v>
                </c:pt>
                <c:pt idx="4523">
                  <c:v>519300</c:v>
                </c:pt>
                <c:pt idx="4524">
                  <c:v>521200</c:v>
                </c:pt>
                <c:pt idx="4525">
                  <c:v>522875</c:v>
                </c:pt>
                <c:pt idx="4526">
                  <c:v>525050</c:v>
                </c:pt>
                <c:pt idx="4527">
                  <c:v>528450</c:v>
                </c:pt>
                <c:pt idx="4528">
                  <c:v>531400</c:v>
                </c:pt>
                <c:pt idx="4529">
                  <c:v>534000</c:v>
                </c:pt>
                <c:pt idx="4530">
                  <c:v>537025</c:v>
                </c:pt>
                <c:pt idx="4531">
                  <c:v>539975</c:v>
                </c:pt>
                <c:pt idx="4532">
                  <c:v>542825</c:v>
                </c:pt>
                <c:pt idx="4533">
                  <c:v>545350</c:v>
                </c:pt>
                <c:pt idx="4534">
                  <c:v>547725</c:v>
                </c:pt>
                <c:pt idx="4535">
                  <c:v>550250</c:v>
                </c:pt>
                <c:pt idx="4536">
                  <c:v>554150</c:v>
                </c:pt>
                <c:pt idx="4537">
                  <c:v>557450</c:v>
                </c:pt>
                <c:pt idx="4538">
                  <c:v>559925</c:v>
                </c:pt>
                <c:pt idx="4539">
                  <c:v>563100</c:v>
                </c:pt>
                <c:pt idx="4540">
                  <c:v>566200</c:v>
                </c:pt>
                <c:pt idx="4541">
                  <c:v>570225</c:v>
                </c:pt>
                <c:pt idx="4542">
                  <c:v>574250</c:v>
                </c:pt>
                <c:pt idx="4543">
                  <c:v>576425</c:v>
                </c:pt>
                <c:pt idx="4544">
                  <c:v>577975</c:v>
                </c:pt>
                <c:pt idx="4545">
                  <c:v>580200</c:v>
                </c:pt>
                <c:pt idx="4546">
                  <c:v>580025</c:v>
                </c:pt>
                <c:pt idx="4547">
                  <c:v>582600</c:v>
                </c:pt>
                <c:pt idx="4548">
                  <c:v>585100</c:v>
                </c:pt>
                <c:pt idx="4549">
                  <c:v>587175</c:v>
                </c:pt>
                <c:pt idx="4550">
                  <c:v>589275</c:v>
                </c:pt>
                <c:pt idx="4551">
                  <c:v>591075</c:v>
                </c:pt>
                <c:pt idx="4552">
                  <c:v>591025</c:v>
                </c:pt>
                <c:pt idx="4553">
                  <c:v>592475</c:v>
                </c:pt>
                <c:pt idx="4554">
                  <c:v>595100</c:v>
                </c:pt>
                <c:pt idx="4555">
                  <c:v>596350</c:v>
                </c:pt>
                <c:pt idx="4556">
                  <c:v>600200</c:v>
                </c:pt>
                <c:pt idx="4557">
                  <c:v>602175</c:v>
                </c:pt>
                <c:pt idx="4558">
                  <c:v>604900</c:v>
                </c:pt>
                <c:pt idx="4559">
                  <c:v>606925</c:v>
                </c:pt>
                <c:pt idx="4560">
                  <c:v>608900</c:v>
                </c:pt>
                <c:pt idx="4561">
                  <c:v>610650</c:v>
                </c:pt>
                <c:pt idx="4562">
                  <c:v>612575</c:v>
                </c:pt>
                <c:pt idx="4563">
                  <c:v>614450</c:v>
                </c:pt>
                <c:pt idx="4564">
                  <c:v>617725</c:v>
                </c:pt>
                <c:pt idx="4565">
                  <c:v>618350</c:v>
                </c:pt>
                <c:pt idx="4566">
                  <c:v>619300</c:v>
                </c:pt>
                <c:pt idx="4567">
                  <c:v>620150</c:v>
                </c:pt>
                <c:pt idx="4568">
                  <c:v>621050</c:v>
                </c:pt>
                <c:pt idx="4569">
                  <c:v>621975</c:v>
                </c:pt>
                <c:pt idx="4570">
                  <c:v>624650</c:v>
                </c:pt>
                <c:pt idx="4571">
                  <c:v>628575</c:v>
                </c:pt>
                <c:pt idx="4572">
                  <c:v>629400</c:v>
                </c:pt>
                <c:pt idx="4573">
                  <c:v>629875</c:v>
                </c:pt>
                <c:pt idx="4574">
                  <c:v>630700</c:v>
                </c:pt>
                <c:pt idx="4575">
                  <c:v>631500</c:v>
                </c:pt>
                <c:pt idx="4576">
                  <c:v>630850</c:v>
                </c:pt>
                <c:pt idx="4577">
                  <c:v>630550</c:v>
                </c:pt>
                <c:pt idx="4578">
                  <c:v>624250</c:v>
                </c:pt>
                <c:pt idx="4579">
                  <c:v>621975</c:v>
                </c:pt>
                <c:pt idx="4580">
                  <c:v>622875</c:v>
                </c:pt>
                <c:pt idx="4581">
                  <c:v>620325</c:v>
                </c:pt>
                <c:pt idx="4582">
                  <c:v>607925</c:v>
                </c:pt>
                <c:pt idx="4583">
                  <c:v>608450</c:v>
                </c:pt>
                <c:pt idx="4584">
                  <c:v>609500</c:v>
                </c:pt>
                <c:pt idx="4585">
                  <c:v>610425</c:v>
                </c:pt>
                <c:pt idx="4586">
                  <c:v>611625</c:v>
                </c:pt>
                <c:pt idx="4587">
                  <c:v>612425</c:v>
                </c:pt>
                <c:pt idx="4588">
                  <c:v>614900</c:v>
                </c:pt>
                <c:pt idx="4589">
                  <c:v>616950</c:v>
                </c:pt>
                <c:pt idx="4590">
                  <c:v>618200</c:v>
                </c:pt>
                <c:pt idx="4591">
                  <c:v>621400</c:v>
                </c:pt>
                <c:pt idx="4592">
                  <c:v>625425</c:v>
                </c:pt>
                <c:pt idx="4593">
                  <c:v>628025</c:v>
                </c:pt>
                <c:pt idx="4594">
                  <c:v>631100</c:v>
                </c:pt>
                <c:pt idx="4595">
                  <c:v>632600</c:v>
                </c:pt>
                <c:pt idx="4596">
                  <c:v>636250</c:v>
                </c:pt>
                <c:pt idx="4597">
                  <c:v>639825</c:v>
                </c:pt>
                <c:pt idx="4598">
                  <c:v>642225</c:v>
                </c:pt>
                <c:pt idx="4599">
                  <c:v>644350</c:v>
                </c:pt>
                <c:pt idx="4600">
                  <c:v>646600</c:v>
                </c:pt>
                <c:pt idx="4601">
                  <c:v>649775</c:v>
                </c:pt>
                <c:pt idx="4602">
                  <c:v>652150</c:v>
                </c:pt>
                <c:pt idx="4603">
                  <c:v>654950</c:v>
                </c:pt>
                <c:pt idx="4604">
                  <c:v>649825</c:v>
                </c:pt>
                <c:pt idx="4605">
                  <c:v>651700</c:v>
                </c:pt>
                <c:pt idx="4606">
                  <c:v>654450</c:v>
                </c:pt>
                <c:pt idx="4607">
                  <c:v>656775</c:v>
                </c:pt>
                <c:pt idx="4608">
                  <c:v>659000</c:v>
                </c:pt>
                <c:pt idx="4609">
                  <c:v>662675</c:v>
                </c:pt>
                <c:pt idx="4610">
                  <c:v>665650</c:v>
                </c:pt>
                <c:pt idx="4611">
                  <c:v>665675</c:v>
                </c:pt>
                <c:pt idx="4612">
                  <c:v>668650</c:v>
                </c:pt>
                <c:pt idx="4613">
                  <c:v>670575</c:v>
                </c:pt>
                <c:pt idx="4614">
                  <c:v>671350</c:v>
                </c:pt>
                <c:pt idx="4615">
                  <c:v>676375</c:v>
                </c:pt>
                <c:pt idx="4616">
                  <c:v>680175</c:v>
                </c:pt>
                <c:pt idx="4617">
                  <c:v>682700</c:v>
                </c:pt>
                <c:pt idx="4618">
                  <c:v>684725</c:v>
                </c:pt>
                <c:pt idx="4619">
                  <c:v>687775</c:v>
                </c:pt>
                <c:pt idx="4620">
                  <c:v>689775</c:v>
                </c:pt>
                <c:pt idx="4621">
                  <c:v>692750</c:v>
                </c:pt>
                <c:pt idx="4622">
                  <c:v>695800</c:v>
                </c:pt>
                <c:pt idx="4623">
                  <c:v>699300</c:v>
                </c:pt>
                <c:pt idx="4624">
                  <c:v>703050</c:v>
                </c:pt>
                <c:pt idx="4625">
                  <c:v>711350</c:v>
                </c:pt>
                <c:pt idx="4626">
                  <c:v>714600</c:v>
                </c:pt>
                <c:pt idx="4627">
                  <c:v>719500</c:v>
                </c:pt>
                <c:pt idx="4628">
                  <c:v>725950</c:v>
                </c:pt>
                <c:pt idx="4629">
                  <c:v>730725</c:v>
                </c:pt>
                <c:pt idx="4630">
                  <c:v>736150</c:v>
                </c:pt>
                <c:pt idx="4631">
                  <c:v>740600</c:v>
                </c:pt>
                <c:pt idx="4632">
                  <c:v>744600</c:v>
                </c:pt>
                <c:pt idx="4633">
                  <c:v>746875</c:v>
                </c:pt>
                <c:pt idx="4634">
                  <c:v>755150</c:v>
                </c:pt>
                <c:pt idx="4635">
                  <c:v>760250</c:v>
                </c:pt>
                <c:pt idx="4636">
                  <c:v>765100</c:v>
                </c:pt>
                <c:pt idx="4637">
                  <c:v>767675</c:v>
                </c:pt>
                <c:pt idx="4638">
                  <c:v>770700</c:v>
                </c:pt>
                <c:pt idx="4639">
                  <c:v>772350</c:v>
                </c:pt>
                <c:pt idx="4640">
                  <c:v>774625</c:v>
                </c:pt>
                <c:pt idx="4641">
                  <c:v>778225</c:v>
                </c:pt>
                <c:pt idx="4642">
                  <c:v>779925</c:v>
                </c:pt>
                <c:pt idx="4643">
                  <c:v>781775</c:v>
                </c:pt>
                <c:pt idx="4644">
                  <c:v>784950</c:v>
                </c:pt>
                <c:pt idx="4645">
                  <c:v>788675</c:v>
                </c:pt>
                <c:pt idx="4646">
                  <c:v>790375</c:v>
                </c:pt>
                <c:pt idx="4647">
                  <c:v>792400</c:v>
                </c:pt>
                <c:pt idx="4648">
                  <c:v>796350</c:v>
                </c:pt>
                <c:pt idx="4649">
                  <c:v>799975</c:v>
                </c:pt>
                <c:pt idx="4650">
                  <c:v>771850</c:v>
                </c:pt>
                <c:pt idx="4651">
                  <c:v>768075</c:v>
                </c:pt>
                <c:pt idx="4652">
                  <c:v>769825</c:v>
                </c:pt>
                <c:pt idx="4653">
                  <c:v>770975</c:v>
                </c:pt>
                <c:pt idx="4654">
                  <c:v>775000</c:v>
                </c:pt>
                <c:pt idx="4655">
                  <c:v>776900</c:v>
                </c:pt>
                <c:pt idx="4656">
                  <c:v>778800</c:v>
                </c:pt>
                <c:pt idx="4657">
                  <c:v>781100</c:v>
                </c:pt>
                <c:pt idx="4658">
                  <c:v>785975</c:v>
                </c:pt>
                <c:pt idx="4659">
                  <c:v>787250</c:v>
                </c:pt>
                <c:pt idx="4660">
                  <c:v>790050</c:v>
                </c:pt>
                <c:pt idx="4661">
                  <c:v>791975</c:v>
                </c:pt>
                <c:pt idx="4662">
                  <c:v>796500</c:v>
                </c:pt>
                <c:pt idx="4663">
                  <c:v>798550</c:v>
                </c:pt>
                <c:pt idx="4664">
                  <c:v>800275</c:v>
                </c:pt>
                <c:pt idx="4665">
                  <c:v>801725</c:v>
                </c:pt>
                <c:pt idx="4666">
                  <c:v>803325</c:v>
                </c:pt>
                <c:pt idx="4667">
                  <c:v>805400</c:v>
                </c:pt>
                <c:pt idx="4668">
                  <c:v>807275</c:v>
                </c:pt>
                <c:pt idx="4669">
                  <c:v>809025</c:v>
                </c:pt>
                <c:pt idx="4670">
                  <c:v>812125</c:v>
                </c:pt>
                <c:pt idx="4671">
                  <c:v>812950</c:v>
                </c:pt>
                <c:pt idx="4672">
                  <c:v>814700</c:v>
                </c:pt>
                <c:pt idx="4673">
                  <c:v>815700</c:v>
                </c:pt>
                <c:pt idx="4674">
                  <c:v>817875</c:v>
                </c:pt>
                <c:pt idx="4675">
                  <c:v>819525</c:v>
                </c:pt>
                <c:pt idx="4676">
                  <c:v>821475</c:v>
                </c:pt>
                <c:pt idx="4677">
                  <c:v>824625</c:v>
                </c:pt>
                <c:pt idx="4678">
                  <c:v>827425</c:v>
                </c:pt>
                <c:pt idx="4679">
                  <c:v>828025</c:v>
                </c:pt>
                <c:pt idx="4680">
                  <c:v>828300</c:v>
                </c:pt>
                <c:pt idx="4681">
                  <c:v>829675</c:v>
                </c:pt>
                <c:pt idx="4682">
                  <c:v>834250</c:v>
                </c:pt>
                <c:pt idx="4683">
                  <c:v>835300</c:v>
                </c:pt>
                <c:pt idx="4684">
                  <c:v>837025</c:v>
                </c:pt>
                <c:pt idx="4685">
                  <c:v>838975</c:v>
                </c:pt>
                <c:pt idx="4686">
                  <c:v>841200</c:v>
                </c:pt>
                <c:pt idx="4687">
                  <c:v>843575</c:v>
                </c:pt>
                <c:pt idx="4688">
                  <c:v>845900</c:v>
                </c:pt>
                <c:pt idx="4689">
                  <c:v>847825</c:v>
                </c:pt>
                <c:pt idx="4690">
                  <c:v>821975</c:v>
                </c:pt>
                <c:pt idx="4691">
                  <c:v>822825</c:v>
                </c:pt>
                <c:pt idx="4692">
                  <c:v>825650</c:v>
                </c:pt>
                <c:pt idx="4693">
                  <c:v>820950</c:v>
                </c:pt>
                <c:pt idx="4694">
                  <c:v>822675</c:v>
                </c:pt>
                <c:pt idx="4695">
                  <c:v>823175</c:v>
                </c:pt>
                <c:pt idx="4696">
                  <c:v>823600</c:v>
                </c:pt>
                <c:pt idx="4697">
                  <c:v>824850</c:v>
                </c:pt>
                <c:pt idx="4698">
                  <c:v>824900</c:v>
                </c:pt>
                <c:pt idx="4699">
                  <c:v>825675</c:v>
                </c:pt>
                <c:pt idx="4700">
                  <c:v>826225</c:v>
                </c:pt>
                <c:pt idx="4701">
                  <c:v>826775</c:v>
                </c:pt>
                <c:pt idx="4702">
                  <c:v>829400</c:v>
                </c:pt>
                <c:pt idx="4703">
                  <c:v>831575</c:v>
                </c:pt>
                <c:pt idx="4704">
                  <c:v>832875</c:v>
                </c:pt>
                <c:pt idx="4705">
                  <c:v>834975</c:v>
                </c:pt>
                <c:pt idx="4706">
                  <c:v>838375</c:v>
                </c:pt>
                <c:pt idx="4707">
                  <c:v>844375</c:v>
                </c:pt>
                <c:pt idx="4708">
                  <c:v>843900</c:v>
                </c:pt>
                <c:pt idx="4709">
                  <c:v>848800</c:v>
                </c:pt>
                <c:pt idx="4710">
                  <c:v>851550</c:v>
                </c:pt>
                <c:pt idx="4711">
                  <c:v>830425</c:v>
                </c:pt>
                <c:pt idx="4712">
                  <c:v>833225</c:v>
                </c:pt>
                <c:pt idx="4713">
                  <c:v>836025</c:v>
                </c:pt>
                <c:pt idx="4714">
                  <c:v>835025</c:v>
                </c:pt>
                <c:pt idx="4715">
                  <c:v>839900</c:v>
                </c:pt>
                <c:pt idx="4716">
                  <c:v>843000</c:v>
                </c:pt>
                <c:pt idx="4717">
                  <c:v>845425</c:v>
                </c:pt>
                <c:pt idx="4718">
                  <c:v>848450</c:v>
                </c:pt>
                <c:pt idx="4719">
                  <c:v>852250</c:v>
                </c:pt>
                <c:pt idx="4720">
                  <c:v>851975</c:v>
                </c:pt>
                <c:pt idx="4721">
                  <c:v>852025</c:v>
                </c:pt>
                <c:pt idx="4722">
                  <c:v>853150</c:v>
                </c:pt>
                <c:pt idx="4723">
                  <c:v>854875</c:v>
                </c:pt>
                <c:pt idx="4724">
                  <c:v>857275</c:v>
                </c:pt>
                <c:pt idx="4725">
                  <c:v>859025</c:v>
                </c:pt>
                <c:pt idx="4726">
                  <c:v>854750</c:v>
                </c:pt>
                <c:pt idx="4727">
                  <c:v>853975</c:v>
                </c:pt>
                <c:pt idx="4728">
                  <c:v>853750</c:v>
                </c:pt>
                <c:pt idx="4729">
                  <c:v>853725</c:v>
                </c:pt>
                <c:pt idx="4730">
                  <c:v>854625</c:v>
                </c:pt>
                <c:pt idx="4731">
                  <c:v>855000</c:v>
                </c:pt>
                <c:pt idx="4732">
                  <c:v>855850</c:v>
                </c:pt>
                <c:pt idx="4733">
                  <c:v>856275</c:v>
                </c:pt>
                <c:pt idx="4734">
                  <c:v>855625</c:v>
                </c:pt>
                <c:pt idx="4735">
                  <c:v>856400</c:v>
                </c:pt>
                <c:pt idx="4736">
                  <c:v>855600</c:v>
                </c:pt>
                <c:pt idx="4737">
                  <c:v>855775</c:v>
                </c:pt>
                <c:pt idx="4738">
                  <c:v>857300</c:v>
                </c:pt>
                <c:pt idx="4739">
                  <c:v>857400</c:v>
                </c:pt>
                <c:pt idx="4740">
                  <c:v>857725</c:v>
                </c:pt>
                <c:pt idx="4741">
                  <c:v>859525</c:v>
                </c:pt>
                <c:pt idx="4742">
                  <c:v>858400</c:v>
                </c:pt>
                <c:pt idx="4743">
                  <c:v>859525</c:v>
                </c:pt>
                <c:pt idx="4744">
                  <c:v>861125</c:v>
                </c:pt>
                <c:pt idx="4745">
                  <c:v>862850</c:v>
                </c:pt>
                <c:pt idx="4746">
                  <c:v>864450</c:v>
                </c:pt>
                <c:pt idx="4747">
                  <c:v>866950</c:v>
                </c:pt>
                <c:pt idx="4748">
                  <c:v>867650</c:v>
                </c:pt>
                <c:pt idx="4749">
                  <c:v>868400</c:v>
                </c:pt>
                <c:pt idx="4750">
                  <c:v>866050</c:v>
                </c:pt>
                <c:pt idx="4751">
                  <c:v>869675</c:v>
                </c:pt>
                <c:pt idx="4752">
                  <c:v>862500</c:v>
                </c:pt>
                <c:pt idx="4753">
                  <c:v>862550</c:v>
                </c:pt>
                <c:pt idx="4754">
                  <c:v>860300</c:v>
                </c:pt>
                <c:pt idx="4755">
                  <c:v>861100</c:v>
                </c:pt>
                <c:pt idx="4756">
                  <c:v>863775</c:v>
                </c:pt>
                <c:pt idx="4757">
                  <c:v>867200</c:v>
                </c:pt>
                <c:pt idx="4758">
                  <c:v>869425</c:v>
                </c:pt>
                <c:pt idx="4759">
                  <c:v>863475</c:v>
                </c:pt>
                <c:pt idx="4760">
                  <c:v>862275</c:v>
                </c:pt>
                <c:pt idx="4761">
                  <c:v>864075</c:v>
                </c:pt>
                <c:pt idx="4762">
                  <c:v>867475</c:v>
                </c:pt>
                <c:pt idx="4763">
                  <c:v>870475</c:v>
                </c:pt>
                <c:pt idx="4764">
                  <c:v>872300</c:v>
                </c:pt>
                <c:pt idx="4765">
                  <c:v>874250</c:v>
                </c:pt>
                <c:pt idx="4766">
                  <c:v>867925</c:v>
                </c:pt>
                <c:pt idx="4767">
                  <c:v>867575</c:v>
                </c:pt>
                <c:pt idx="4768">
                  <c:v>859475</c:v>
                </c:pt>
                <c:pt idx="4769">
                  <c:v>858575</c:v>
                </c:pt>
                <c:pt idx="4770">
                  <c:v>858900</c:v>
                </c:pt>
                <c:pt idx="4771">
                  <c:v>859825</c:v>
                </c:pt>
                <c:pt idx="4772">
                  <c:v>860375</c:v>
                </c:pt>
                <c:pt idx="4773">
                  <c:v>861325</c:v>
                </c:pt>
                <c:pt idx="4774">
                  <c:v>863000</c:v>
                </c:pt>
                <c:pt idx="4775">
                  <c:v>863325</c:v>
                </c:pt>
                <c:pt idx="4776">
                  <c:v>863800</c:v>
                </c:pt>
                <c:pt idx="4777">
                  <c:v>864075</c:v>
                </c:pt>
                <c:pt idx="4778">
                  <c:v>865350</c:v>
                </c:pt>
                <c:pt idx="4779">
                  <c:v>865100</c:v>
                </c:pt>
                <c:pt idx="4780">
                  <c:v>853425</c:v>
                </c:pt>
                <c:pt idx="4781">
                  <c:v>854225</c:v>
                </c:pt>
                <c:pt idx="4782">
                  <c:v>855450</c:v>
                </c:pt>
                <c:pt idx="4783">
                  <c:v>856625</c:v>
                </c:pt>
                <c:pt idx="4784">
                  <c:v>858375</c:v>
                </c:pt>
                <c:pt idx="4785">
                  <c:v>859375</c:v>
                </c:pt>
                <c:pt idx="4786">
                  <c:v>860000</c:v>
                </c:pt>
                <c:pt idx="4787">
                  <c:v>860125</c:v>
                </c:pt>
                <c:pt idx="4788">
                  <c:v>861575</c:v>
                </c:pt>
                <c:pt idx="4789">
                  <c:v>863000</c:v>
                </c:pt>
                <c:pt idx="4790">
                  <c:v>862375</c:v>
                </c:pt>
                <c:pt idx="4791">
                  <c:v>864600</c:v>
                </c:pt>
                <c:pt idx="4792">
                  <c:v>863550</c:v>
                </c:pt>
                <c:pt idx="4793">
                  <c:v>865150</c:v>
                </c:pt>
                <c:pt idx="4794">
                  <c:v>866250</c:v>
                </c:pt>
                <c:pt idx="4795">
                  <c:v>867500</c:v>
                </c:pt>
                <c:pt idx="4796">
                  <c:v>868500</c:v>
                </c:pt>
                <c:pt idx="4797">
                  <c:v>870375</c:v>
                </c:pt>
                <c:pt idx="4798">
                  <c:v>872075</c:v>
                </c:pt>
                <c:pt idx="4799">
                  <c:v>874450</c:v>
                </c:pt>
                <c:pt idx="4800">
                  <c:v>876950</c:v>
                </c:pt>
                <c:pt idx="4801">
                  <c:v>880350</c:v>
                </c:pt>
                <c:pt idx="4802">
                  <c:v>882800</c:v>
                </c:pt>
                <c:pt idx="4803">
                  <c:v>885350</c:v>
                </c:pt>
                <c:pt idx="4804">
                  <c:v>884950</c:v>
                </c:pt>
                <c:pt idx="4805">
                  <c:v>885450</c:v>
                </c:pt>
                <c:pt idx="4806">
                  <c:v>886475</c:v>
                </c:pt>
                <c:pt idx="4807">
                  <c:v>884825</c:v>
                </c:pt>
                <c:pt idx="4808">
                  <c:v>886550</c:v>
                </c:pt>
                <c:pt idx="4809">
                  <c:v>888225</c:v>
                </c:pt>
                <c:pt idx="4810">
                  <c:v>890225</c:v>
                </c:pt>
                <c:pt idx="4811">
                  <c:v>891300</c:v>
                </c:pt>
                <c:pt idx="4812">
                  <c:v>892175</c:v>
                </c:pt>
                <c:pt idx="4813">
                  <c:v>893225</c:v>
                </c:pt>
                <c:pt idx="4814">
                  <c:v>894300</c:v>
                </c:pt>
                <c:pt idx="4815">
                  <c:v>894125</c:v>
                </c:pt>
                <c:pt idx="4816">
                  <c:v>895600</c:v>
                </c:pt>
                <c:pt idx="4817">
                  <c:v>895700</c:v>
                </c:pt>
                <c:pt idx="4818">
                  <c:v>896425</c:v>
                </c:pt>
                <c:pt idx="4819">
                  <c:v>892500</c:v>
                </c:pt>
                <c:pt idx="4820">
                  <c:v>892425</c:v>
                </c:pt>
                <c:pt idx="4821">
                  <c:v>893575</c:v>
                </c:pt>
                <c:pt idx="4822">
                  <c:v>895825</c:v>
                </c:pt>
                <c:pt idx="4823">
                  <c:v>895100</c:v>
                </c:pt>
                <c:pt idx="4824">
                  <c:v>896675</c:v>
                </c:pt>
                <c:pt idx="4825">
                  <c:v>887550</c:v>
                </c:pt>
                <c:pt idx="4826">
                  <c:v>886475</c:v>
                </c:pt>
                <c:pt idx="4827">
                  <c:v>887800</c:v>
                </c:pt>
                <c:pt idx="4828">
                  <c:v>885925</c:v>
                </c:pt>
                <c:pt idx="4829">
                  <c:v>887550</c:v>
                </c:pt>
                <c:pt idx="4830">
                  <c:v>888250</c:v>
                </c:pt>
                <c:pt idx="4831">
                  <c:v>889250</c:v>
                </c:pt>
                <c:pt idx="4832">
                  <c:v>888875</c:v>
                </c:pt>
                <c:pt idx="4833">
                  <c:v>889425</c:v>
                </c:pt>
                <c:pt idx="4834">
                  <c:v>890050</c:v>
                </c:pt>
                <c:pt idx="4835">
                  <c:v>890825</c:v>
                </c:pt>
                <c:pt idx="4836">
                  <c:v>891900</c:v>
                </c:pt>
                <c:pt idx="4837">
                  <c:v>892675</c:v>
                </c:pt>
                <c:pt idx="4838">
                  <c:v>893375</c:v>
                </c:pt>
                <c:pt idx="4839">
                  <c:v>893400</c:v>
                </c:pt>
                <c:pt idx="4840">
                  <c:v>884100</c:v>
                </c:pt>
                <c:pt idx="4841">
                  <c:v>877325</c:v>
                </c:pt>
                <c:pt idx="4842">
                  <c:v>877950</c:v>
                </c:pt>
                <c:pt idx="4843">
                  <c:v>879075</c:v>
                </c:pt>
                <c:pt idx="4844">
                  <c:v>875050</c:v>
                </c:pt>
                <c:pt idx="4845">
                  <c:v>877275</c:v>
                </c:pt>
                <c:pt idx="4846">
                  <c:v>875325</c:v>
                </c:pt>
                <c:pt idx="4847">
                  <c:v>877950</c:v>
                </c:pt>
                <c:pt idx="4848">
                  <c:v>878425</c:v>
                </c:pt>
                <c:pt idx="4849">
                  <c:v>879650</c:v>
                </c:pt>
                <c:pt idx="4850">
                  <c:v>874075</c:v>
                </c:pt>
                <c:pt idx="4851">
                  <c:v>875350</c:v>
                </c:pt>
                <c:pt idx="4852">
                  <c:v>876950</c:v>
                </c:pt>
                <c:pt idx="4853">
                  <c:v>878875</c:v>
                </c:pt>
                <c:pt idx="4854">
                  <c:v>880300</c:v>
                </c:pt>
                <c:pt idx="4855">
                  <c:v>881525</c:v>
                </c:pt>
                <c:pt idx="4856">
                  <c:v>883675</c:v>
                </c:pt>
                <c:pt idx="4857">
                  <c:v>884300</c:v>
                </c:pt>
                <c:pt idx="4858">
                  <c:v>885050</c:v>
                </c:pt>
                <c:pt idx="4859">
                  <c:v>887775</c:v>
                </c:pt>
                <c:pt idx="4860">
                  <c:v>889400</c:v>
                </c:pt>
                <c:pt idx="4861">
                  <c:v>890475</c:v>
                </c:pt>
                <c:pt idx="4862">
                  <c:v>891850</c:v>
                </c:pt>
                <c:pt idx="4863">
                  <c:v>889250</c:v>
                </c:pt>
                <c:pt idx="4864">
                  <c:v>890775</c:v>
                </c:pt>
                <c:pt idx="4865">
                  <c:v>890925</c:v>
                </c:pt>
                <c:pt idx="4866">
                  <c:v>894175</c:v>
                </c:pt>
                <c:pt idx="4867">
                  <c:v>898375</c:v>
                </c:pt>
                <c:pt idx="4868">
                  <c:v>902875</c:v>
                </c:pt>
                <c:pt idx="4869">
                  <c:v>906850</c:v>
                </c:pt>
                <c:pt idx="4870">
                  <c:v>910575</c:v>
                </c:pt>
                <c:pt idx="4871">
                  <c:v>914475</c:v>
                </c:pt>
                <c:pt idx="4872">
                  <c:v>917100</c:v>
                </c:pt>
                <c:pt idx="4873">
                  <c:v>919350</c:v>
                </c:pt>
                <c:pt idx="4874">
                  <c:v>921875</c:v>
                </c:pt>
                <c:pt idx="4875">
                  <c:v>924225</c:v>
                </c:pt>
                <c:pt idx="4876">
                  <c:v>928175</c:v>
                </c:pt>
                <c:pt idx="4877">
                  <c:v>927175</c:v>
                </c:pt>
                <c:pt idx="4878">
                  <c:v>930800</c:v>
                </c:pt>
                <c:pt idx="4879">
                  <c:v>936400</c:v>
                </c:pt>
                <c:pt idx="4880">
                  <c:v>958025</c:v>
                </c:pt>
                <c:pt idx="4881">
                  <c:v>961450</c:v>
                </c:pt>
                <c:pt idx="4882">
                  <c:v>956900</c:v>
                </c:pt>
                <c:pt idx="4883">
                  <c:v>953150</c:v>
                </c:pt>
                <c:pt idx="4884">
                  <c:v>954675</c:v>
                </c:pt>
                <c:pt idx="4885">
                  <c:v>955900</c:v>
                </c:pt>
                <c:pt idx="4886">
                  <c:v>958075</c:v>
                </c:pt>
                <c:pt idx="4887">
                  <c:v>961350</c:v>
                </c:pt>
                <c:pt idx="4888">
                  <c:v>962375</c:v>
                </c:pt>
                <c:pt idx="4889">
                  <c:v>963650</c:v>
                </c:pt>
                <c:pt idx="4890">
                  <c:v>965925</c:v>
                </c:pt>
                <c:pt idx="4891">
                  <c:v>965900</c:v>
                </c:pt>
                <c:pt idx="4892">
                  <c:v>967925</c:v>
                </c:pt>
                <c:pt idx="4893">
                  <c:v>967150</c:v>
                </c:pt>
                <c:pt idx="4894">
                  <c:v>964950</c:v>
                </c:pt>
                <c:pt idx="4895">
                  <c:v>966575</c:v>
                </c:pt>
                <c:pt idx="4896">
                  <c:v>967650</c:v>
                </c:pt>
                <c:pt idx="4897">
                  <c:v>969400</c:v>
                </c:pt>
                <c:pt idx="4898">
                  <c:v>971650</c:v>
                </c:pt>
                <c:pt idx="4899">
                  <c:v>978025</c:v>
                </c:pt>
                <c:pt idx="4900">
                  <c:v>980075</c:v>
                </c:pt>
                <c:pt idx="4901">
                  <c:v>973100</c:v>
                </c:pt>
                <c:pt idx="4902">
                  <c:v>973550</c:v>
                </c:pt>
                <c:pt idx="4903">
                  <c:v>974925</c:v>
                </c:pt>
                <c:pt idx="4904">
                  <c:v>971500</c:v>
                </c:pt>
                <c:pt idx="4905">
                  <c:v>970450</c:v>
                </c:pt>
                <c:pt idx="4906">
                  <c:v>964800</c:v>
                </c:pt>
                <c:pt idx="4907">
                  <c:v>966150</c:v>
                </c:pt>
                <c:pt idx="4908">
                  <c:v>966700</c:v>
                </c:pt>
                <c:pt idx="4909">
                  <c:v>965000</c:v>
                </c:pt>
                <c:pt idx="4910">
                  <c:v>960225</c:v>
                </c:pt>
                <c:pt idx="4911">
                  <c:v>960300</c:v>
                </c:pt>
                <c:pt idx="4912">
                  <c:v>961875</c:v>
                </c:pt>
                <c:pt idx="4913">
                  <c:v>961375</c:v>
                </c:pt>
                <c:pt idx="4914">
                  <c:v>956125</c:v>
                </c:pt>
                <c:pt idx="4915">
                  <c:v>956625</c:v>
                </c:pt>
                <c:pt idx="4916">
                  <c:v>957450</c:v>
                </c:pt>
                <c:pt idx="4917">
                  <c:v>958075</c:v>
                </c:pt>
                <c:pt idx="4918">
                  <c:v>957775</c:v>
                </c:pt>
                <c:pt idx="4919">
                  <c:v>957925</c:v>
                </c:pt>
                <c:pt idx="4920">
                  <c:v>958925</c:v>
                </c:pt>
                <c:pt idx="4921">
                  <c:v>959325</c:v>
                </c:pt>
                <c:pt idx="4922">
                  <c:v>956725</c:v>
                </c:pt>
                <c:pt idx="4923">
                  <c:v>950650</c:v>
                </c:pt>
                <c:pt idx="4924">
                  <c:v>948350</c:v>
                </c:pt>
                <c:pt idx="4925">
                  <c:v>942275</c:v>
                </c:pt>
                <c:pt idx="4926">
                  <c:v>940850</c:v>
                </c:pt>
                <c:pt idx="4927">
                  <c:v>936575</c:v>
                </c:pt>
                <c:pt idx="4928">
                  <c:v>932100</c:v>
                </c:pt>
                <c:pt idx="4929">
                  <c:v>930275</c:v>
                </c:pt>
                <c:pt idx="4930">
                  <c:v>926300</c:v>
                </c:pt>
                <c:pt idx="4931">
                  <c:v>922450</c:v>
                </c:pt>
                <c:pt idx="4932">
                  <c:v>919525</c:v>
                </c:pt>
                <c:pt idx="4933">
                  <c:v>920625</c:v>
                </c:pt>
                <c:pt idx="4934">
                  <c:v>922500</c:v>
                </c:pt>
                <c:pt idx="4935">
                  <c:v>919275</c:v>
                </c:pt>
                <c:pt idx="4936">
                  <c:v>919375</c:v>
                </c:pt>
                <c:pt idx="4937">
                  <c:v>918975</c:v>
                </c:pt>
                <c:pt idx="4938">
                  <c:v>916450</c:v>
                </c:pt>
                <c:pt idx="4939">
                  <c:v>913300</c:v>
                </c:pt>
                <c:pt idx="4940">
                  <c:v>909375</c:v>
                </c:pt>
                <c:pt idx="4941">
                  <c:v>909275</c:v>
                </c:pt>
                <c:pt idx="4942">
                  <c:v>910050</c:v>
                </c:pt>
                <c:pt idx="4943">
                  <c:v>910600</c:v>
                </c:pt>
                <c:pt idx="4944">
                  <c:v>904625</c:v>
                </c:pt>
                <c:pt idx="4945">
                  <c:v>898300</c:v>
                </c:pt>
                <c:pt idx="4946">
                  <c:v>896725</c:v>
                </c:pt>
                <c:pt idx="4947">
                  <c:v>894950</c:v>
                </c:pt>
                <c:pt idx="4948">
                  <c:v>894650</c:v>
                </c:pt>
                <c:pt idx="4949">
                  <c:v>892125</c:v>
                </c:pt>
                <c:pt idx="4950">
                  <c:v>890575</c:v>
                </c:pt>
                <c:pt idx="4951">
                  <c:v>886850</c:v>
                </c:pt>
                <c:pt idx="4952">
                  <c:v>883925</c:v>
                </c:pt>
                <c:pt idx="4953">
                  <c:v>882425</c:v>
                </c:pt>
                <c:pt idx="4954">
                  <c:v>878875</c:v>
                </c:pt>
                <c:pt idx="4955">
                  <c:v>876325</c:v>
                </c:pt>
                <c:pt idx="4956">
                  <c:v>873075</c:v>
                </c:pt>
                <c:pt idx="4957">
                  <c:v>872825</c:v>
                </c:pt>
                <c:pt idx="4958">
                  <c:v>866300</c:v>
                </c:pt>
                <c:pt idx="4959">
                  <c:v>862700</c:v>
                </c:pt>
                <c:pt idx="4960">
                  <c:v>860375</c:v>
                </c:pt>
                <c:pt idx="4961">
                  <c:v>858775</c:v>
                </c:pt>
                <c:pt idx="4962">
                  <c:v>855500</c:v>
                </c:pt>
                <c:pt idx="4963">
                  <c:v>855275</c:v>
                </c:pt>
                <c:pt idx="4964">
                  <c:v>853600</c:v>
                </c:pt>
                <c:pt idx="4965">
                  <c:v>846000</c:v>
                </c:pt>
                <c:pt idx="4966">
                  <c:v>837900</c:v>
                </c:pt>
                <c:pt idx="4967">
                  <c:v>832375</c:v>
                </c:pt>
                <c:pt idx="4968">
                  <c:v>830325</c:v>
                </c:pt>
                <c:pt idx="4969">
                  <c:v>830675</c:v>
                </c:pt>
                <c:pt idx="4970">
                  <c:v>829825</c:v>
                </c:pt>
                <c:pt idx="4971">
                  <c:v>826300</c:v>
                </c:pt>
                <c:pt idx="4972">
                  <c:v>823975</c:v>
                </c:pt>
                <c:pt idx="4973">
                  <c:v>820925</c:v>
                </c:pt>
                <c:pt idx="4974">
                  <c:v>811950</c:v>
                </c:pt>
                <c:pt idx="4975">
                  <c:v>809425</c:v>
                </c:pt>
                <c:pt idx="4976">
                  <c:v>809375</c:v>
                </c:pt>
                <c:pt idx="4977">
                  <c:v>806450</c:v>
                </c:pt>
                <c:pt idx="4978">
                  <c:v>807125</c:v>
                </c:pt>
                <c:pt idx="4979">
                  <c:v>805650</c:v>
                </c:pt>
                <c:pt idx="4980">
                  <c:v>802400</c:v>
                </c:pt>
                <c:pt idx="4981">
                  <c:v>801750</c:v>
                </c:pt>
                <c:pt idx="4982">
                  <c:v>802075</c:v>
                </c:pt>
                <c:pt idx="4983">
                  <c:v>800375</c:v>
                </c:pt>
                <c:pt idx="4984">
                  <c:v>799500</c:v>
                </c:pt>
                <c:pt idx="4985">
                  <c:v>799225</c:v>
                </c:pt>
                <c:pt idx="4986">
                  <c:v>798675</c:v>
                </c:pt>
                <c:pt idx="4987">
                  <c:v>791525</c:v>
                </c:pt>
                <c:pt idx="4988">
                  <c:v>789250</c:v>
                </c:pt>
                <c:pt idx="4989">
                  <c:v>783850</c:v>
                </c:pt>
                <c:pt idx="4990">
                  <c:v>782475</c:v>
                </c:pt>
                <c:pt idx="4991">
                  <c:v>781925</c:v>
                </c:pt>
                <c:pt idx="4992">
                  <c:v>782475</c:v>
                </c:pt>
                <c:pt idx="4993">
                  <c:v>780950</c:v>
                </c:pt>
                <c:pt idx="4994">
                  <c:v>782450</c:v>
                </c:pt>
                <c:pt idx="4995">
                  <c:v>784400</c:v>
                </c:pt>
                <c:pt idx="4996">
                  <c:v>779400</c:v>
                </c:pt>
                <c:pt idx="4997">
                  <c:v>778200</c:v>
                </c:pt>
                <c:pt idx="4998">
                  <c:v>780075</c:v>
                </c:pt>
                <c:pt idx="4999">
                  <c:v>781075</c:v>
                </c:pt>
                <c:pt idx="5000">
                  <c:v>782500</c:v>
                </c:pt>
                <c:pt idx="5001">
                  <c:v>779525</c:v>
                </c:pt>
                <c:pt idx="5002">
                  <c:v>780225</c:v>
                </c:pt>
                <c:pt idx="5003">
                  <c:v>755075</c:v>
                </c:pt>
                <c:pt idx="5004">
                  <c:v>749000</c:v>
                </c:pt>
                <c:pt idx="5005">
                  <c:v>741200</c:v>
                </c:pt>
                <c:pt idx="5006">
                  <c:v>741550</c:v>
                </c:pt>
                <c:pt idx="5007">
                  <c:v>741650</c:v>
                </c:pt>
                <c:pt idx="5008">
                  <c:v>742325</c:v>
                </c:pt>
                <c:pt idx="5009">
                  <c:v>742025</c:v>
                </c:pt>
                <c:pt idx="5010">
                  <c:v>741125</c:v>
                </c:pt>
                <c:pt idx="5011">
                  <c:v>739275</c:v>
                </c:pt>
                <c:pt idx="5012">
                  <c:v>738825</c:v>
                </c:pt>
                <c:pt idx="5013">
                  <c:v>739625</c:v>
                </c:pt>
                <c:pt idx="5014">
                  <c:v>739500</c:v>
                </c:pt>
                <c:pt idx="5015">
                  <c:v>739825</c:v>
                </c:pt>
                <c:pt idx="5016">
                  <c:v>740650</c:v>
                </c:pt>
                <c:pt idx="5017">
                  <c:v>742025</c:v>
                </c:pt>
                <c:pt idx="5018">
                  <c:v>740700</c:v>
                </c:pt>
                <c:pt idx="5019">
                  <c:v>741625</c:v>
                </c:pt>
                <c:pt idx="5020">
                  <c:v>743225</c:v>
                </c:pt>
                <c:pt idx="5021">
                  <c:v>737575</c:v>
                </c:pt>
                <c:pt idx="5022">
                  <c:v>735825</c:v>
                </c:pt>
                <c:pt idx="5023">
                  <c:v>737400</c:v>
                </c:pt>
                <c:pt idx="5024">
                  <c:v>737000</c:v>
                </c:pt>
                <c:pt idx="5025">
                  <c:v>738000</c:v>
                </c:pt>
                <c:pt idx="5026">
                  <c:v>736100</c:v>
                </c:pt>
                <c:pt idx="5027">
                  <c:v>737575</c:v>
                </c:pt>
                <c:pt idx="5028">
                  <c:v>738450</c:v>
                </c:pt>
                <c:pt idx="5029">
                  <c:v>739275</c:v>
                </c:pt>
                <c:pt idx="5030">
                  <c:v>741200</c:v>
                </c:pt>
                <c:pt idx="5031">
                  <c:v>736300</c:v>
                </c:pt>
                <c:pt idx="5032">
                  <c:v>737900</c:v>
                </c:pt>
                <c:pt idx="5033">
                  <c:v>740475</c:v>
                </c:pt>
                <c:pt idx="5034">
                  <c:v>743900</c:v>
                </c:pt>
                <c:pt idx="5035">
                  <c:v>746200</c:v>
                </c:pt>
                <c:pt idx="5036">
                  <c:v>743750</c:v>
                </c:pt>
                <c:pt idx="5037">
                  <c:v>745175</c:v>
                </c:pt>
                <c:pt idx="5038">
                  <c:v>746900</c:v>
                </c:pt>
                <c:pt idx="5039">
                  <c:v>747750</c:v>
                </c:pt>
                <c:pt idx="5040">
                  <c:v>748100</c:v>
                </c:pt>
                <c:pt idx="5041">
                  <c:v>741625</c:v>
                </c:pt>
                <c:pt idx="5042">
                  <c:v>742000</c:v>
                </c:pt>
                <c:pt idx="5043">
                  <c:v>741550</c:v>
                </c:pt>
                <c:pt idx="5044">
                  <c:v>737250</c:v>
                </c:pt>
                <c:pt idx="5045">
                  <c:v>732550</c:v>
                </c:pt>
                <c:pt idx="5046">
                  <c:v>728125</c:v>
                </c:pt>
                <c:pt idx="5047">
                  <c:v>728825</c:v>
                </c:pt>
                <c:pt idx="5048">
                  <c:v>727950</c:v>
                </c:pt>
                <c:pt idx="5049">
                  <c:v>724925</c:v>
                </c:pt>
                <c:pt idx="5050">
                  <c:v>724175</c:v>
                </c:pt>
                <c:pt idx="5051">
                  <c:v>707100</c:v>
                </c:pt>
                <c:pt idx="5052">
                  <c:v>694825</c:v>
                </c:pt>
                <c:pt idx="5053">
                  <c:v>693950</c:v>
                </c:pt>
                <c:pt idx="5054">
                  <c:v>692400</c:v>
                </c:pt>
                <c:pt idx="5055">
                  <c:v>688550</c:v>
                </c:pt>
                <c:pt idx="5056">
                  <c:v>679625</c:v>
                </c:pt>
                <c:pt idx="5057">
                  <c:v>668950</c:v>
                </c:pt>
                <c:pt idx="5058">
                  <c:v>670100</c:v>
                </c:pt>
                <c:pt idx="5059">
                  <c:v>670325</c:v>
                </c:pt>
                <c:pt idx="5060">
                  <c:v>668125</c:v>
                </c:pt>
                <c:pt idx="5061">
                  <c:v>669725</c:v>
                </c:pt>
                <c:pt idx="5062">
                  <c:v>670225</c:v>
                </c:pt>
                <c:pt idx="5063">
                  <c:v>669600</c:v>
                </c:pt>
                <c:pt idx="5064">
                  <c:v>664400</c:v>
                </c:pt>
                <c:pt idx="5065">
                  <c:v>665400</c:v>
                </c:pt>
                <c:pt idx="5066">
                  <c:v>658725</c:v>
                </c:pt>
                <c:pt idx="5067">
                  <c:v>661025</c:v>
                </c:pt>
                <c:pt idx="5068">
                  <c:v>662825</c:v>
                </c:pt>
                <c:pt idx="5069">
                  <c:v>660400</c:v>
                </c:pt>
                <c:pt idx="5070">
                  <c:v>662675</c:v>
                </c:pt>
                <c:pt idx="5071">
                  <c:v>666775</c:v>
                </c:pt>
                <c:pt idx="5072">
                  <c:v>668625</c:v>
                </c:pt>
                <c:pt idx="5073">
                  <c:v>664575</c:v>
                </c:pt>
                <c:pt idx="5074">
                  <c:v>665075</c:v>
                </c:pt>
                <c:pt idx="5075">
                  <c:v>666250</c:v>
                </c:pt>
                <c:pt idx="5076">
                  <c:v>668250</c:v>
                </c:pt>
                <c:pt idx="5077">
                  <c:v>671850</c:v>
                </c:pt>
                <c:pt idx="5078">
                  <c:v>672500</c:v>
                </c:pt>
                <c:pt idx="5079">
                  <c:v>673150</c:v>
                </c:pt>
                <c:pt idx="5080">
                  <c:v>673100</c:v>
                </c:pt>
                <c:pt idx="5081">
                  <c:v>673225</c:v>
                </c:pt>
                <c:pt idx="5082">
                  <c:v>667425</c:v>
                </c:pt>
                <c:pt idx="5083">
                  <c:v>664775</c:v>
                </c:pt>
                <c:pt idx="5084">
                  <c:v>661625</c:v>
                </c:pt>
                <c:pt idx="5085">
                  <c:v>658700</c:v>
                </c:pt>
                <c:pt idx="5086">
                  <c:v>656025</c:v>
                </c:pt>
                <c:pt idx="5087">
                  <c:v>653500</c:v>
                </c:pt>
                <c:pt idx="5088">
                  <c:v>653575</c:v>
                </c:pt>
                <c:pt idx="5089">
                  <c:v>651750</c:v>
                </c:pt>
                <c:pt idx="5090">
                  <c:v>651500</c:v>
                </c:pt>
                <c:pt idx="5091">
                  <c:v>651500</c:v>
                </c:pt>
                <c:pt idx="5092">
                  <c:v>653200</c:v>
                </c:pt>
                <c:pt idx="5093">
                  <c:v>654325</c:v>
                </c:pt>
                <c:pt idx="5094">
                  <c:v>653300</c:v>
                </c:pt>
                <c:pt idx="5095">
                  <c:v>649975</c:v>
                </c:pt>
                <c:pt idx="5096">
                  <c:v>649750</c:v>
                </c:pt>
                <c:pt idx="5097">
                  <c:v>649350</c:v>
                </c:pt>
                <c:pt idx="5098">
                  <c:v>646375</c:v>
                </c:pt>
                <c:pt idx="5099">
                  <c:v>623700</c:v>
                </c:pt>
                <c:pt idx="5100">
                  <c:v>605900</c:v>
                </c:pt>
                <c:pt idx="5101">
                  <c:v>565450</c:v>
                </c:pt>
                <c:pt idx="5102">
                  <c:v>550300</c:v>
                </c:pt>
                <c:pt idx="5103">
                  <c:v>542825</c:v>
                </c:pt>
                <c:pt idx="5104">
                  <c:v>529675</c:v>
                </c:pt>
                <c:pt idx="5105">
                  <c:v>515150</c:v>
                </c:pt>
                <c:pt idx="5106">
                  <c:v>510350</c:v>
                </c:pt>
                <c:pt idx="5107">
                  <c:v>503650</c:v>
                </c:pt>
                <c:pt idx="5108">
                  <c:v>497125</c:v>
                </c:pt>
                <c:pt idx="5109">
                  <c:v>485450</c:v>
                </c:pt>
                <c:pt idx="5110">
                  <c:v>473275</c:v>
                </c:pt>
                <c:pt idx="5111">
                  <c:v>464550</c:v>
                </c:pt>
                <c:pt idx="5112">
                  <c:v>453550</c:v>
                </c:pt>
                <c:pt idx="5113">
                  <c:v>445225</c:v>
                </c:pt>
                <c:pt idx="5114">
                  <c:v>437300</c:v>
                </c:pt>
                <c:pt idx="5115">
                  <c:v>434450</c:v>
                </c:pt>
                <c:pt idx="5116">
                  <c:v>427500</c:v>
                </c:pt>
                <c:pt idx="5117">
                  <c:v>427100</c:v>
                </c:pt>
                <c:pt idx="5118">
                  <c:v>426500</c:v>
                </c:pt>
                <c:pt idx="5119">
                  <c:v>424325</c:v>
                </c:pt>
                <c:pt idx="5120">
                  <c:v>425175</c:v>
                </c:pt>
                <c:pt idx="5121">
                  <c:v>421275</c:v>
                </c:pt>
                <c:pt idx="5122">
                  <c:v>422350</c:v>
                </c:pt>
                <c:pt idx="5123">
                  <c:v>423775</c:v>
                </c:pt>
                <c:pt idx="5124">
                  <c:v>424450</c:v>
                </c:pt>
                <c:pt idx="5125">
                  <c:v>427200</c:v>
                </c:pt>
                <c:pt idx="5126">
                  <c:v>427675</c:v>
                </c:pt>
                <c:pt idx="5127">
                  <c:v>428450</c:v>
                </c:pt>
                <c:pt idx="5128">
                  <c:v>429175</c:v>
                </c:pt>
                <c:pt idx="5129">
                  <c:v>429575</c:v>
                </c:pt>
                <c:pt idx="5130">
                  <c:v>429325</c:v>
                </c:pt>
                <c:pt idx="5131">
                  <c:v>430850</c:v>
                </c:pt>
                <c:pt idx="5132">
                  <c:v>431225</c:v>
                </c:pt>
                <c:pt idx="5133">
                  <c:v>431350</c:v>
                </c:pt>
                <c:pt idx="5134">
                  <c:v>431575</c:v>
                </c:pt>
                <c:pt idx="5135">
                  <c:v>432825</c:v>
                </c:pt>
                <c:pt idx="5136">
                  <c:v>431575</c:v>
                </c:pt>
                <c:pt idx="5137">
                  <c:v>432025</c:v>
                </c:pt>
                <c:pt idx="5138">
                  <c:v>435375</c:v>
                </c:pt>
                <c:pt idx="5139">
                  <c:v>434950</c:v>
                </c:pt>
                <c:pt idx="5140">
                  <c:v>434450</c:v>
                </c:pt>
                <c:pt idx="5141">
                  <c:v>435200</c:v>
                </c:pt>
                <c:pt idx="5142">
                  <c:v>435900</c:v>
                </c:pt>
                <c:pt idx="5143">
                  <c:v>436975</c:v>
                </c:pt>
                <c:pt idx="5144">
                  <c:v>438050</c:v>
                </c:pt>
                <c:pt idx="5145">
                  <c:v>438675</c:v>
                </c:pt>
                <c:pt idx="5146">
                  <c:v>440225</c:v>
                </c:pt>
                <c:pt idx="5147">
                  <c:v>442100</c:v>
                </c:pt>
                <c:pt idx="5148">
                  <c:v>444775</c:v>
                </c:pt>
                <c:pt idx="5149">
                  <c:v>445700</c:v>
                </c:pt>
                <c:pt idx="5150">
                  <c:v>446200</c:v>
                </c:pt>
                <c:pt idx="5151">
                  <c:v>449100</c:v>
                </c:pt>
                <c:pt idx="5152">
                  <c:v>448225</c:v>
                </c:pt>
                <c:pt idx="5153">
                  <c:v>445100</c:v>
                </c:pt>
                <c:pt idx="5154">
                  <c:v>445500</c:v>
                </c:pt>
                <c:pt idx="5155">
                  <c:v>444050</c:v>
                </c:pt>
                <c:pt idx="5156">
                  <c:v>442000</c:v>
                </c:pt>
                <c:pt idx="5157">
                  <c:v>441050</c:v>
                </c:pt>
                <c:pt idx="5158">
                  <c:v>439050</c:v>
                </c:pt>
                <c:pt idx="5159">
                  <c:v>438525</c:v>
                </c:pt>
                <c:pt idx="5160">
                  <c:v>438600</c:v>
                </c:pt>
                <c:pt idx="5161">
                  <c:v>432925</c:v>
                </c:pt>
                <c:pt idx="5162">
                  <c:v>430300</c:v>
                </c:pt>
                <c:pt idx="5163">
                  <c:v>431000</c:v>
                </c:pt>
                <c:pt idx="5164">
                  <c:v>431700</c:v>
                </c:pt>
                <c:pt idx="5165">
                  <c:v>427075</c:v>
                </c:pt>
                <c:pt idx="5166">
                  <c:v>422925</c:v>
                </c:pt>
                <c:pt idx="5167">
                  <c:v>415250</c:v>
                </c:pt>
                <c:pt idx="5168">
                  <c:v>412125</c:v>
                </c:pt>
                <c:pt idx="5169">
                  <c:v>408900</c:v>
                </c:pt>
                <c:pt idx="5170">
                  <c:v>403700</c:v>
                </c:pt>
                <c:pt idx="5171">
                  <c:v>401700</c:v>
                </c:pt>
                <c:pt idx="5172">
                  <c:v>400325</c:v>
                </c:pt>
                <c:pt idx="5173">
                  <c:v>397350</c:v>
                </c:pt>
                <c:pt idx="5174">
                  <c:v>394100</c:v>
                </c:pt>
                <c:pt idx="5175">
                  <c:v>393975</c:v>
                </c:pt>
                <c:pt idx="5176">
                  <c:v>388950</c:v>
                </c:pt>
                <c:pt idx="5177">
                  <c:v>388500</c:v>
                </c:pt>
                <c:pt idx="5178">
                  <c:v>388050</c:v>
                </c:pt>
                <c:pt idx="5179">
                  <c:v>387375</c:v>
                </c:pt>
                <c:pt idx="5180">
                  <c:v>387025</c:v>
                </c:pt>
                <c:pt idx="5181">
                  <c:v>385850</c:v>
                </c:pt>
                <c:pt idx="5182">
                  <c:v>385650</c:v>
                </c:pt>
                <c:pt idx="5183">
                  <c:v>382450</c:v>
                </c:pt>
                <c:pt idx="5184">
                  <c:v>381925</c:v>
                </c:pt>
                <c:pt idx="5185">
                  <c:v>383225</c:v>
                </c:pt>
                <c:pt idx="5186">
                  <c:v>383575</c:v>
                </c:pt>
                <c:pt idx="5187">
                  <c:v>381300</c:v>
                </c:pt>
                <c:pt idx="5188">
                  <c:v>377525</c:v>
                </c:pt>
                <c:pt idx="5189">
                  <c:v>351900</c:v>
                </c:pt>
                <c:pt idx="5190">
                  <c:v>322775</c:v>
                </c:pt>
                <c:pt idx="5191">
                  <c:v>324200</c:v>
                </c:pt>
                <c:pt idx="5192">
                  <c:v>324725</c:v>
                </c:pt>
                <c:pt idx="5193">
                  <c:v>326275</c:v>
                </c:pt>
                <c:pt idx="5194">
                  <c:v>327900</c:v>
                </c:pt>
                <c:pt idx="5195">
                  <c:v>329200</c:v>
                </c:pt>
                <c:pt idx="5196">
                  <c:v>330600</c:v>
                </c:pt>
                <c:pt idx="5197">
                  <c:v>332250</c:v>
                </c:pt>
                <c:pt idx="5198">
                  <c:v>333350</c:v>
                </c:pt>
                <c:pt idx="5199">
                  <c:v>334600</c:v>
                </c:pt>
                <c:pt idx="5200">
                  <c:v>335175</c:v>
                </c:pt>
                <c:pt idx="5201">
                  <c:v>336300</c:v>
                </c:pt>
                <c:pt idx="5202">
                  <c:v>337450</c:v>
                </c:pt>
                <c:pt idx="5203">
                  <c:v>339075</c:v>
                </c:pt>
                <c:pt idx="5204">
                  <c:v>339850</c:v>
                </c:pt>
                <c:pt idx="5205">
                  <c:v>340325</c:v>
                </c:pt>
                <c:pt idx="5206">
                  <c:v>343275</c:v>
                </c:pt>
                <c:pt idx="5207">
                  <c:v>343175</c:v>
                </c:pt>
                <c:pt idx="5208">
                  <c:v>344250</c:v>
                </c:pt>
                <c:pt idx="5209">
                  <c:v>345850</c:v>
                </c:pt>
                <c:pt idx="5210">
                  <c:v>347750</c:v>
                </c:pt>
                <c:pt idx="5211">
                  <c:v>348800</c:v>
                </c:pt>
                <c:pt idx="5212">
                  <c:v>349800</c:v>
                </c:pt>
                <c:pt idx="5213">
                  <c:v>348200</c:v>
                </c:pt>
                <c:pt idx="5214">
                  <c:v>349825</c:v>
                </c:pt>
                <c:pt idx="5215">
                  <c:v>350075</c:v>
                </c:pt>
                <c:pt idx="5216">
                  <c:v>351575</c:v>
                </c:pt>
                <c:pt idx="5217">
                  <c:v>354200</c:v>
                </c:pt>
                <c:pt idx="5218">
                  <c:v>357000</c:v>
                </c:pt>
                <c:pt idx="5219">
                  <c:v>359000</c:v>
                </c:pt>
                <c:pt idx="5220">
                  <c:v>359450</c:v>
                </c:pt>
                <c:pt idx="5221">
                  <c:v>360025</c:v>
                </c:pt>
                <c:pt idx="5222">
                  <c:v>356950</c:v>
                </c:pt>
                <c:pt idx="5223">
                  <c:v>357825</c:v>
                </c:pt>
                <c:pt idx="5224">
                  <c:v>360500</c:v>
                </c:pt>
                <c:pt idx="5225">
                  <c:v>362950</c:v>
                </c:pt>
                <c:pt idx="5226">
                  <c:v>363850</c:v>
                </c:pt>
                <c:pt idx="5227">
                  <c:v>366525</c:v>
                </c:pt>
                <c:pt idx="5228">
                  <c:v>369350</c:v>
                </c:pt>
                <c:pt idx="5229">
                  <c:v>370225</c:v>
                </c:pt>
                <c:pt idx="5230">
                  <c:v>369000</c:v>
                </c:pt>
                <c:pt idx="5231">
                  <c:v>366775</c:v>
                </c:pt>
                <c:pt idx="5232">
                  <c:v>364850</c:v>
                </c:pt>
                <c:pt idx="5233">
                  <c:v>362900</c:v>
                </c:pt>
                <c:pt idx="5234">
                  <c:v>361025</c:v>
                </c:pt>
                <c:pt idx="5235">
                  <c:v>358625</c:v>
                </c:pt>
                <c:pt idx="5236">
                  <c:v>357225</c:v>
                </c:pt>
                <c:pt idx="5237">
                  <c:v>357225</c:v>
                </c:pt>
                <c:pt idx="5238">
                  <c:v>354750</c:v>
                </c:pt>
                <c:pt idx="5239">
                  <c:v>353350</c:v>
                </c:pt>
                <c:pt idx="5240">
                  <c:v>348150</c:v>
                </c:pt>
                <c:pt idx="5241">
                  <c:v>343975</c:v>
                </c:pt>
                <c:pt idx="5242">
                  <c:v>341500</c:v>
                </c:pt>
                <c:pt idx="5243">
                  <c:v>338200</c:v>
                </c:pt>
                <c:pt idx="5244">
                  <c:v>334800</c:v>
                </c:pt>
                <c:pt idx="5245">
                  <c:v>331100</c:v>
                </c:pt>
                <c:pt idx="5246">
                  <c:v>333525</c:v>
                </c:pt>
                <c:pt idx="5247">
                  <c:v>335675</c:v>
                </c:pt>
                <c:pt idx="5248">
                  <c:v>337750</c:v>
                </c:pt>
                <c:pt idx="5249">
                  <c:v>339325</c:v>
                </c:pt>
                <c:pt idx="5250">
                  <c:v>342025</c:v>
                </c:pt>
                <c:pt idx="5251">
                  <c:v>343650</c:v>
                </c:pt>
                <c:pt idx="5252">
                  <c:v>344725</c:v>
                </c:pt>
                <c:pt idx="5253">
                  <c:v>346400</c:v>
                </c:pt>
                <c:pt idx="5254">
                  <c:v>346925</c:v>
                </c:pt>
                <c:pt idx="5255">
                  <c:v>349300</c:v>
                </c:pt>
                <c:pt idx="5256">
                  <c:v>349350</c:v>
                </c:pt>
                <c:pt idx="5257">
                  <c:v>351000</c:v>
                </c:pt>
                <c:pt idx="5258">
                  <c:v>352175</c:v>
                </c:pt>
                <c:pt idx="5259">
                  <c:v>352200</c:v>
                </c:pt>
                <c:pt idx="5260">
                  <c:v>353300</c:v>
                </c:pt>
                <c:pt idx="5261">
                  <c:v>355775</c:v>
                </c:pt>
                <c:pt idx="5262">
                  <c:v>357850</c:v>
                </c:pt>
                <c:pt idx="5263">
                  <c:v>360100</c:v>
                </c:pt>
                <c:pt idx="5264">
                  <c:v>360225</c:v>
                </c:pt>
                <c:pt idx="5265">
                  <c:v>361000</c:v>
                </c:pt>
                <c:pt idx="5266">
                  <c:v>363450</c:v>
                </c:pt>
                <c:pt idx="5267">
                  <c:v>364850</c:v>
                </c:pt>
                <c:pt idx="5268">
                  <c:v>366125</c:v>
                </c:pt>
                <c:pt idx="5269">
                  <c:v>367675</c:v>
                </c:pt>
                <c:pt idx="5270">
                  <c:v>369225</c:v>
                </c:pt>
                <c:pt idx="5271">
                  <c:v>370800</c:v>
                </c:pt>
                <c:pt idx="5272">
                  <c:v>372050</c:v>
                </c:pt>
                <c:pt idx="5273">
                  <c:v>374375</c:v>
                </c:pt>
                <c:pt idx="5274">
                  <c:v>376275</c:v>
                </c:pt>
                <c:pt idx="5275">
                  <c:v>377050</c:v>
                </c:pt>
                <c:pt idx="5276">
                  <c:v>378800</c:v>
                </c:pt>
                <c:pt idx="5277">
                  <c:v>380825</c:v>
                </c:pt>
                <c:pt idx="5278">
                  <c:v>381700</c:v>
                </c:pt>
                <c:pt idx="5279">
                  <c:v>382850</c:v>
                </c:pt>
                <c:pt idx="5280">
                  <c:v>380950</c:v>
                </c:pt>
                <c:pt idx="5281">
                  <c:v>382225</c:v>
                </c:pt>
                <c:pt idx="5282">
                  <c:v>380825</c:v>
                </c:pt>
                <c:pt idx="5283">
                  <c:v>382950</c:v>
                </c:pt>
                <c:pt idx="5284">
                  <c:v>385175</c:v>
                </c:pt>
                <c:pt idx="5285">
                  <c:v>385975</c:v>
                </c:pt>
                <c:pt idx="5286">
                  <c:v>387175</c:v>
                </c:pt>
                <c:pt idx="5287">
                  <c:v>388100</c:v>
                </c:pt>
                <c:pt idx="5288">
                  <c:v>388275</c:v>
                </c:pt>
                <c:pt idx="5289">
                  <c:v>390000</c:v>
                </c:pt>
                <c:pt idx="5290">
                  <c:v>391850</c:v>
                </c:pt>
                <c:pt idx="5291">
                  <c:v>393925</c:v>
                </c:pt>
                <c:pt idx="5292">
                  <c:v>391100</c:v>
                </c:pt>
                <c:pt idx="5293">
                  <c:v>388850</c:v>
                </c:pt>
                <c:pt idx="5294">
                  <c:v>391100</c:v>
                </c:pt>
                <c:pt idx="5295">
                  <c:v>393475</c:v>
                </c:pt>
                <c:pt idx="5296">
                  <c:v>395625</c:v>
                </c:pt>
                <c:pt idx="5297">
                  <c:v>397725</c:v>
                </c:pt>
                <c:pt idx="5298">
                  <c:v>399300</c:v>
                </c:pt>
                <c:pt idx="5299">
                  <c:v>401475</c:v>
                </c:pt>
                <c:pt idx="5300">
                  <c:v>402675</c:v>
                </c:pt>
                <c:pt idx="5301">
                  <c:v>404475</c:v>
                </c:pt>
                <c:pt idx="5302">
                  <c:v>406675</c:v>
                </c:pt>
                <c:pt idx="5303">
                  <c:v>408850</c:v>
                </c:pt>
                <c:pt idx="5304">
                  <c:v>410225</c:v>
                </c:pt>
                <c:pt idx="5305">
                  <c:v>412500</c:v>
                </c:pt>
                <c:pt idx="5306">
                  <c:v>415725</c:v>
                </c:pt>
                <c:pt idx="5307">
                  <c:v>417925</c:v>
                </c:pt>
                <c:pt idx="5308">
                  <c:v>419600</c:v>
                </c:pt>
                <c:pt idx="5309">
                  <c:v>422625</c:v>
                </c:pt>
                <c:pt idx="5310">
                  <c:v>426375</c:v>
                </c:pt>
                <c:pt idx="5311">
                  <c:v>428925</c:v>
                </c:pt>
                <c:pt idx="5312">
                  <c:v>430900</c:v>
                </c:pt>
                <c:pt idx="5313">
                  <c:v>433275</c:v>
                </c:pt>
                <c:pt idx="5314">
                  <c:v>437100</c:v>
                </c:pt>
                <c:pt idx="5315">
                  <c:v>439875</c:v>
                </c:pt>
                <c:pt idx="5316">
                  <c:v>442225</c:v>
                </c:pt>
                <c:pt idx="5317">
                  <c:v>444575</c:v>
                </c:pt>
                <c:pt idx="5318">
                  <c:v>445400</c:v>
                </c:pt>
                <c:pt idx="5319">
                  <c:v>446700</c:v>
                </c:pt>
                <c:pt idx="5320">
                  <c:v>449050</c:v>
                </c:pt>
                <c:pt idx="5321">
                  <c:v>448150</c:v>
                </c:pt>
                <c:pt idx="5322">
                  <c:v>449325</c:v>
                </c:pt>
                <c:pt idx="5323">
                  <c:v>452800</c:v>
                </c:pt>
                <c:pt idx="5324">
                  <c:v>453000</c:v>
                </c:pt>
                <c:pt idx="5325">
                  <c:v>454400</c:v>
                </c:pt>
                <c:pt idx="5326">
                  <c:v>454925</c:v>
                </c:pt>
                <c:pt idx="5327">
                  <c:v>453325</c:v>
                </c:pt>
                <c:pt idx="5328">
                  <c:v>451700</c:v>
                </c:pt>
                <c:pt idx="5329">
                  <c:v>450025</c:v>
                </c:pt>
                <c:pt idx="5330">
                  <c:v>450950</c:v>
                </c:pt>
                <c:pt idx="5331">
                  <c:v>453000</c:v>
                </c:pt>
                <c:pt idx="5332">
                  <c:v>454275</c:v>
                </c:pt>
                <c:pt idx="5333">
                  <c:v>456900</c:v>
                </c:pt>
                <c:pt idx="5334">
                  <c:v>459500</c:v>
                </c:pt>
                <c:pt idx="5335">
                  <c:v>463000</c:v>
                </c:pt>
                <c:pt idx="5336">
                  <c:v>465350</c:v>
                </c:pt>
                <c:pt idx="5337">
                  <c:v>468675</c:v>
                </c:pt>
                <c:pt idx="5338">
                  <c:v>472750</c:v>
                </c:pt>
                <c:pt idx="5339">
                  <c:v>476175</c:v>
                </c:pt>
                <c:pt idx="5340">
                  <c:v>478100</c:v>
                </c:pt>
                <c:pt idx="5341">
                  <c:v>481875</c:v>
                </c:pt>
                <c:pt idx="5342">
                  <c:v>487750</c:v>
                </c:pt>
                <c:pt idx="5343">
                  <c:v>492350</c:v>
                </c:pt>
                <c:pt idx="5344">
                  <c:v>496925</c:v>
                </c:pt>
                <c:pt idx="5345">
                  <c:v>500300</c:v>
                </c:pt>
                <c:pt idx="5346">
                  <c:v>504550</c:v>
                </c:pt>
                <c:pt idx="5347">
                  <c:v>506775</c:v>
                </c:pt>
                <c:pt idx="5348">
                  <c:v>508825</c:v>
                </c:pt>
                <c:pt idx="5349">
                  <c:v>511225</c:v>
                </c:pt>
                <c:pt idx="5350">
                  <c:v>513275</c:v>
                </c:pt>
                <c:pt idx="5351">
                  <c:v>515350</c:v>
                </c:pt>
                <c:pt idx="5352">
                  <c:v>518450</c:v>
                </c:pt>
                <c:pt idx="5353">
                  <c:v>521350</c:v>
                </c:pt>
                <c:pt idx="5354">
                  <c:v>524925</c:v>
                </c:pt>
                <c:pt idx="5355">
                  <c:v>528650</c:v>
                </c:pt>
                <c:pt idx="5356">
                  <c:v>532375</c:v>
                </c:pt>
                <c:pt idx="5357">
                  <c:v>535425</c:v>
                </c:pt>
                <c:pt idx="5358">
                  <c:v>538100</c:v>
                </c:pt>
                <c:pt idx="5359">
                  <c:v>541775</c:v>
                </c:pt>
                <c:pt idx="5360">
                  <c:v>543300</c:v>
                </c:pt>
                <c:pt idx="5361">
                  <c:v>545250</c:v>
                </c:pt>
                <c:pt idx="5362">
                  <c:v>547075</c:v>
                </c:pt>
                <c:pt idx="5363">
                  <c:v>553275</c:v>
                </c:pt>
                <c:pt idx="5364">
                  <c:v>556700</c:v>
                </c:pt>
                <c:pt idx="5365">
                  <c:v>559625</c:v>
                </c:pt>
                <c:pt idx="5366">
                  <c:v>563200</c:v>
                </c:pt>
                <c:pt idx="5367">
                  <c:v>566225</c:v>
                </c:pt>
                <c:pt idx="5368">
                  <c:v>567575</c:v>
                </c:pt>
                <c:pt idx="5369">
                  <c:v>567900</c:v>
                </c:pt>
                <c:pt idx="5370">
                  <c:v>570300</c:v>
                </c:pt>
                <c:pt idx="5371">
                  <c:v>571650</c:v>
                </c:pt>
                <c:pt idx="5372">
                  <c:v>573800</c:v>
                </c:pt>
                <c:pt idx="5373">
                  <c:v>576025</c:v>
                </c:pt>
                <c:pt idx="5374">
                  <c:v>577875</c:v>
                </c:pt>
                <c:pt idx="5375">
                  <c:v>580600</c:v>
                </c:pt>
                <c:pt idx="5376">
                  <c:v>582600</c:v>
                </c:pt>
                <c:pt idx="5377">
                  <c:v>584900</c:v>
                </c:pt>
                <c:pt idx="5378">
                  <c:v>586700</c:v>
                </c:pt>
                <c:pt idx="5379">
                  <c:v>589000</c:v>
                </c:pt>
                <c:pt idx="5380">
                  <c:v>592625</c:v>
                </c:pt>
                <c:pt idx="5381">
                  <c:v>595050</c:v>
                </c:pt>
                <c:pt idx="5382">
                  <c:v>598800</c:v>
                </c:pt>
                <c:pt idx="5383">
                  <c:v>602000</c:v>
                </c:pt>
                <c:pt idx="5384">
                  <c:v>604600</c:v>
                </c:pt>
                <c:pt idx="5385">
                  <c:v>605525</c:v>
                </c:pt>
                <c:pt idx="5386">
                  <c:v>607150</c:v>
                </c:pt>
                <c:pt idx="5387">
                  <c:v>612275</c:v>
                </c:pt>
                <c:pt idx="5388">
                  <c:v>614250</c:v>
                </c:pt>
                <c:pt idx="5389">
                  <c:v>617300</c:v>
                </c:pt>
                <c:pt idx="5390">
                  <c:v>620900</c:v>
                </c:pt>
                <c:pt idx="5391">
                  <c:v>625550</c:v>
                </c:pt>
                <c:pt idx="5392">
                  <c:v>629225</c:v>
                </c:pt>
                <c:pt idx="5393">
                  <c:v>632575</c:v>
                </c:pt>
                <c:pt idx="5394">
                  <c:v>635800</c:v>
                </c:pt>
                <c:pt idx="5395">
                  <c:v>637825</c:v>
                </c:pt>
                <c:pt idx="5396">
                  <c:v>642375</c:v>
                </c:pt>
                <c:pt idx="5397">
                  <c:v>651100</c:v>
                </c:pt>
                <c:pt idx="5398">
                  <c:v>657350</c:v>
                </c:pt>
                <c:pt idx="5399">
                  <c:v>666775</c:v>
                </c:pt>
                <c:pt idx="5400">
                  <c:v>669950</c:v>
                </c:pt>
                <c:pt idx="5401">
                  <c:v>673225</c:v>
                </c:pt>
                <c:pt idx="5402">
                  <c:v>675575</c:v>
                </c:pt>
                <c:pt idx="5403">
                  <c:v>679025</c:v>
                </c:pt>
                <c:pt idx="5404">
                  <c:v>682800</c:v>
                </c:pt>
                <c:pt idx="5405">
                  <c:v>686675</c:v>
                </c:pt>
                <c:pt idx="5406">
                  <c:v>697675</c:v>
                </c:pt>
                <c:pt idx="5407">
                  <c:v>703975</c:v>
                </c:pt>
                <c:pt idx="5408">
                  <c:v>707625</c:v>
                </c:pt>
                <c:pt idx="5409">
                  <c:v>708625</c:v>
                </c:pt>
                <c:pt idx="5410">
                  <c:v>713975</c:v>
                </c:pt>
                <c:pt idx="5411">
                  <c:v>716325</c:v>
                </c:pt>
                <c:pt idx="5412">
                  <c:v>717850</c:v>
                </c:pt>
                <c:pt idx="5413">
                  <c:v>717225</c:v>
                </c:pt>
                <c:pt idx="5414">
                  <c:v>718825</c:v>
                </c:pt>
                <c:pt idx="5415">
                  <c:v>720875</c:v>
                </c:pt>
                <c:pt idx="5416">
                  <c:v>722250</c:v>
                </c:pt>
                <c:pt idx="5417">
                  <c:v>722825</c:v>
                </c:pt>
                <c:pt idx="5418">
                  <c:v>726100</c:v>
                </c:pt>
                <c:pt idx="5419">
                  <c:v>732175</c:v>
                </c:pt>
                <c:pt idx="5420">
                  <c:v>735800</c:v>
                </c:pt>
                <c:pt idx="5421">
                  <c:v>738350</c:v>
                </c:pt>
                <c:pt idx="5422">
                  <c:v>741975</c:v>
                </c:pt>
                <c:pt idx="5423">
                  <c:v>749200</c:v>
                </c:pt>
                <c:pt idx="5424">
                  <c:v>755175</c:v>
                </c:pt>
                <c:pt idx="5425">
                  <c:v>757975</c:v>
                </c:pt>
                <c:pt idx="5426">
                  <c:v>762400</c:v>
                </c:pt>
                <c:pt idx="5427">
                  <c:v>766200</c:v>
                </c:pt>
                <c:pt idx="5428">
                  <c:v>771000</c:v>
                </c:pt>
                <c:pt idx="5429">
                  <c:v>774925</c:v>
                </c:pt>
                <c:pt idx="5430">
                  <c:v>779150</c:v>
                </c:pt>
                <c:pt idx="5431">
                  <c:v>784500</c:v>
                </c:pt>
                <c:pt idx="5432">
                  <c:v>790150</c:v>
                </c:pt>
                <c:pt idx="5433">
                  <c:v>796100</c:v>
                </c:pt>
                <c:pt idx="5434">
                  <c:v>805200</c:v>
                </c:pt>
                <c:pt idx="5435">
                  <c:v>810000</c:v>
                </c:pt>
                <c:pt idx="5436">
                  <c:v>816075</c:v>
                </c:pt>
                <c:pt idx="5437">
                  <c:v>821925</c:v>
                </c:pt>
                <c:pt idx="5438">
                  <c:v>828450</c:v>
                </c:pt>
                <c:pt idx="5439">
                  <c:v>832675</c:v>
                </c:pt>
                <c:pt idx="5440">
                  <c:v>836150</c:v>
                </c:pt>
                <c:pt idx="5441">
                  <c:v>839875</c:v>
                </c:pt>
                <c:pt idx="5442">
                  <c:v>842975</c:v>
                </c:pt>
                <c:pt idx="5443">
                  <c:v>838300</c:v>
                </c:pt>
                <c:pt idx="5444">
                  <c:v>832725</c:v>
                </c:pt>
                <c:pt idx="5445">
                  <c:v>831750</c:v>
                </c:pt>
                <c:pt idx="5446">
                  <c:v>834150</c:v>
                </c:pt>
                <c:pt idx="5447">
                  <c:v>823900</c:v>
                </c:pt>
                <c:pt idx="5448">
                  <c:v>819950</c:v>
                </c:pt>
                <c:pt idx="5449">
                  <c:v>816450</c:v>
                </c:pt>
                <c:pt idx="5450">
                  <c:v>814800</c:v>
                </c:pt>
                <c:pt idx="5451">
                  <c:v>789950</c:v>
                </c:pt>
                <c:pt idx="5452">
                  <c:v>791025</c:v>
                </c:pt>
                <c:pt idx="5453">
                  <c:v>792600</c:v>
                </c:pt>
                <c:pt idx="5454">
                  <c:v>793750</c:v>
                </c:pt>
                <c:pt idx="5455">
                  <c:v>794975</c:v>
                </c:pt>
                <c:pt idx="5456">
                  <c:v>796850</c:v>
                </c:pt>
                <c:pt idx="5457">
                  <c:v>798200</c:v>
                </c:pt>
                <c:pt idx="5458">
                  <c:v>799475</c:v>
                </c:pt>
                <c:pt idx="5459">
                  <c:v>800975</c:v>
                </c:pt>
                <c:pt idx="5460">
                  <c:v>801150</c:v>
                </c:pt>
                <c:pt idx="5461">
                  <c:v>802525</c:v>
                </c:pt>
                <c:pt idx="5462">
                  <c:v>803150</c:v>
                </c:pt>
                <c:pt idx="5463">
                  <c:v>803800</c:v>
                </c:pt>
                <c:pt idx="5464">
                  <c:v>804400</c:v>
                </c:pt>
                <c:pt idx="5465">
                  <c:v>803725</c:v>
                </c:pt>
                <c:pt idx="5466">
                  <c:v>804125</c:v>
                </c:pt>
                <c:pt idx="5467">
                  <c:v>804300</c:v>
                </c:pt>
                <c:pt idx="5468">
                  <c:v>807025</c:v>
                </c:pt>
                <c:pt idx="5469">
                  <c:v>810900</c:v>
                </c:pt>
                <c:pt idx="5470">
                  <c:v>813075</c:v>
                </c:pt>
                <c:pt idx="5471">
                  <c:v>812500</c:v>
                </c:pt>
                <c:pt idx="5472">
                  <c:v>807450</c:v>
                </c:pt>
                <c:pt idx="5473">
                  <c:v>805075</c:v>
                </c:pt>
                <c:pt idx="5474">
                  <c:v>803225</c:v>
                </c:pt>
                <c:pt idx="5475">
                  <c:v>785875</c:v>
                </c:pt>
                <c:pt idx="5476">
                  <c:v>787100</c:v>
                </c:pt>
                <c:pt idx="5477">
                  <c:v>788250</c:v>
                </c:pt>
                <c:pt idx="5478">
                  <c:v>789525</c:v>
                </c:pt>
                <c:pt idx="5479">
                  <c:v>790725</c:v>
                </c:pt>
                <c:pt idx="5480">
                  <c:v>787750</c:v>
                </c:pt>
                <c:pt idx="5481">
                  <c:v>788875</c:v>
                </c:pt>
                <c:pt idx="5482">
                  <c:v>788400</c:v>
                </c:pt>
                <c:pt idx="5483">
                  <c:v>787250</c:v>
                </c:pt>
                <c:pt idx="5484">
                  <c:v>787775</c:v>
                </c:pt>
                <c:pt idx="5485">
                  <c:v>787975</c:v>
                </c:pt>
                <c:pt idx="5486">
                  <c:v>788400</c:v>
                </c:pt>
                <c:pt idx="5487">
                  <c:v>788775</c:v>
                </c:pt>
                <c:pt idx="5488">
                  <c:v>790225</c:v>
                </c:pt>
                <c:pt idx="5489">
                  <c:v>789975</c:v>
                </c:pt>
                <c:pt idx="5490">
                  <c:v>787550</c:v>
                </c:pt>
                <c:pt idx="5491">
                  <c:v>786875</c:v>
                </c:pt>
                <c:pt idx="5492">
                  <c:v>786375</c:v>
                </c:pt>
                <c:pt idx="5493">
                  <c:v>786175</c:v>
                </c:pt>
                <c:pt idx="5494">
                  <c:v>784300</c:v>
                </c:pt>
                <c:pt idx="5495">
                  <c:v>782150</c:v>
                </c:pt>
                <c:pt idx="5496">
                  <c:v>777025</c:v>
                </c:pt>
                <c:pt idx="5497">
                  <c:v>769375</c:v>
                </c:pt>
                <c:pt idx="5498">
                  <c:v>763200</c:v>
                </c:pt>
                <c:pt idx="5499">
                  <c:v>763625</c:v>
                </c:pt>
                <c:pt idx="5500">
                  <c:v>762675</c:v>
                </c:pt>
                <c:pt idx="5501">
                  <c:v>764700</c:v>
                </c:pt>
                <c:pt idx="5502">
                  <c:v>766475</c:v>
                </c:pt>
                <c:pt idx="5503">
                  <c:v>769350</c:v>
                </c:pt>
                <c:pt idx="5504">
                  <c:v>770600</c:v>
                </c:pt>
                <c:pt idx="5505">
                  <c:v>773100</c:v>
                </c:pt>
                <c:pt idx="5506">
                  <c:v>775350</c:v>
                </c:pt>
                <c:pt idx="5507">
                  <c:v>777125</c:v>
                </c:pt>
                <c:pt idx="5508">
                  <c:v>779525</c:v>
                </c:pt>
                <c:pt idx="5509">
                  <c:v>777675</c:v>
                </c:pt>
                <c:pt idx="5510">
                  <c:v>777275</c:v>
                </c:pt>
                <c:pt idx="5511">
                  <c:v>777300</c:v>
                </c:pt>
                <c:pt idx="5512">
                  <c:v>777825</c:v>
                </c:pt>
                <c:pt idx="5513">
                  <c:v>779050</c:v>
                </c:pt>
                <c:pt idx="5514">
                  <c:v>779850</c:v>
                </c:pt>
                <c:pt idx="5515">
                  <c:v>781250</c:v>
                </c:pt>
                <c:pt idx="5516">
                  <c:v>781900</c:v>
                </c:pt>
                <c:pt idx="5517">
                  <c:v>784850</c:v>
                </c:pt>
                <c:pt idx="5518">
                  <c:v>785750</c:v>
                </c:pt>
                <c:pt idx="5519">
                  <c:v>785825</c:v>
                </c:pt>
                <c:pt idx="5520">
                  <c:v>788525</c:v>
                </c:pt>
                <c:pt idx="5521">
                  <c:v>789050</c:v>
                </c:pt>
                <c:pt idx="5522">
                  <c:v>789700</c:v>
                </c:pt>
                <c:pt idx="5523">
                  <c:v>790250</c:v>
                </c:pt>
                <c:pt idx="5524">
                  <c:v>791375</c:v>
                </c:pt>
                <c:pt idx="5525">
                  <c:v>792450</c:v>
                </c:pt>
                <c:pt idx="5526">
                  <c:v>793000</c:v>
                </c:pt>
                <c:pt idx="5527">
                  <c:v>793875</c:v>
                </c:pt>
                <c:pt idx="5528">
                  <c:v>794250</c:v>
                </c:pt>
                <c:pt idx="5529">
                  <c:v>794775</c:v>
                </c:pt>
                <c:pt idx="5530">
                  <c:v>793625</c:v>
                </c:pt>
                <c:pt idx="5531">
                  <c:v>794050</c:v>
                </c:pt>
                <c:pt idx="5532">
                  <c:v>792525</c:v>
                </c:pt>
                <c:pt idx="5533">
                  <c:v>789175</c:v>
                </c:pt>
                <c:pt idx="5534">
                  <c:v>783700</c:v>
                </c:pt>
                <c:pt idx="5535">
                  <c:v>778400</c:v>
                </c:pt>
                <c:pt idx="5536">
                  <c:v>777150</c:v>
                </c:pt>
                <c:pt idx="5537">
                  <c:v>776425</c:v>
                </c:pt>
                <c:pt idx="5538">
                  <c:v>778400</c:v>
                </c:pt>
                <c:pt idx="5539">
                  <c:v>778125</c:v>
                </c:pt>
                <c:pt idx="5540">
                  <c:v>778925</c:v>
                </c:pt>
                <c:pt idx="5541">
                  <c:v>780575</c:v>
                </c:pt>
                <c:pt idx="5542">
                  <c:v>782725</c:v>
                </c:pt>
                <c:pt idx="5543">
                  <c:v>786300</c:v>
                </c:pt>
                <c:pt idx="5544">
                  <c:v>788325</c:v>
                </c:pt>
                <c:pt idx="5545">
                  <c:v>790275</c:v>
                </c:pt>
                <c:pt idx="5546">
                  <c:v>791425</c:v>
                </c:pt>
                <c:pt idx="5547">
                  <c:v>789200</c:v>
                </c:pt>
                <c:pt idx="5548">
                  <c:v>790325</c:v>
                </c:pt>
                <c:pt idx="5549">
                  <c:v>773550</c:v>
                </c:pt>
                <c:pt idx="5550">
                  <c:v>775075</c:v>
                </c:pt>
                <c:pt idx="5551">
                  <c:v>773825</c:v>
                </c:pt>
                <c:pt idx="5552">
                  <c:v>771050</c:v>
                </c:pt>
                <c:pt idx="5553">
                  <c:v>772450</c:v>
                </c:pt>
                <c:pt idx="5554">
                  <c:v>773150</c:v>
                </c:pt>
                <c:pt idx="5555">
                  <c:v>773675</c:v>
                </c:pt>
                <c:pt idx="5556">
                  <c:v>774275</c:v>
                </c:pt>
                <c:pt idx="5557">
                  <c:v>773225</c:v>
                </c:pt>
                <c:pt idx="5558">
                  <c:v>774575</c:v>
                </c:pt>
                <c:pt idx="5559">
                  <c:v>775250</c:v>
                </c:pt>
                <c:pt idx="5560">
                  <c:v>775950</c:v>
                </c:pt>
                <c:pt idx="5561">
                  <c:v>776225</c:v>
                </c:pt>
                <c:pt idx="5562">
                  <c:v>774375</c:v>
                </c:pt>
                <c:pt idx="5563">
                  <c:v>774800</c:v>
                </c:pt>
                <c:pt idx="5564">
                  <c:v>773575</c:v>
                </c:pt>
                <c:pt idx="5565">
                  <c:v>776775</c:v>
                </c:pt>
                <c:pt idx="5566">
                  <c:v>780375</c:v>
                </c:pt>
                <c:pt idx="5567">
                  <c:v>782025</c:v>
                </c:pt>
                <c:pt idx="5568">
                  <c:v>782875</c:v>
                </c:pt>
                <c:pt idx="5569">
                  <c:v>785100</c:v>
                </c:pt>
                <c:pt idx="5570">
                  <c:v>786525</c:v>
                </c:pt>
                <c:pt idx="5571">
                  <c:v>786350</c:v>
                </c:pt>
                <c:pt idx="5572">
                  <c:v>788125</c:v>
                </c:pt>
                <c:pt idx="5573">
                  <c:v>788750</c:v>
                </c:pt>
                <c:pt idx="5574">
                  <c:v>789200</c:v>
                </c:pt>
                <c:pt idx="5575">
                  <c:v>789375</c:v>
                </c:pt>
                <c:pt idx="5576">
                  <c:v>791275</c:v>
                </c:pt>
                <c:pt idx="5577">
                  <c:v>791550</c:v>
                </c:pt>
                <c:pt idx="5578">
                  <c:v>792600</c:v>
                </c:pt>
                <c:pt idx="5579">
                  <c:v>795375</c:v>
                </c:pt>
                <c:pt idx="5580">
                  <c:v>795350</c:v>
                </c:pt>
                <c:pt idx="5581">
                  <c:v>793600</c:v>
                </c:pt>
                <c:pt idx="5582">
                  <c:v>792050</c:v>
                </c:pt>
                <c:pt idx="5583">
                  <c:v>790100</c:v>
                </c:pt>
                <c:pt idx="5584">
                  <c:v>789975</c:v>
                </c:pt>
                <c:pt idx="5585">
                  <c:v>785925</c:v>
                </c:pt>
                <c:pt idx="5586">
                  <c:v>785625</c:v>
                </c:pt>
                <c:pt idx="5587">
                  <c:v>783250</c:v>
                </c:pt>
                <c:pt idx="5588">
                  <c:v>779000</c:v>
                </c:pt>
                <c:pt idx="5589">
                  <c:v>779425</c:v>
                </c:pt>
                <c:pt idx="5590">
                  <c:v>772600</c:v>
                </c:pt>
                <c:pt idx="5591">
                  <c:v>770600</c:v>
                </c:pt>
                <c:pt idx="5592">
                  <c:v>771325</c:v>
                </c:pt>
                <c:pt idx="5593">
                  <c:v>771375</c:v>
                </c:pt>
                <c:pt idx="5594">
                  <c:v>769425</c:v>
                </c:pt>
                <c:pt idx="5595">
                  <c:v>770425</c:v>
                </c:pt>
                <c:pt idx="5596">
                  <c:v>769675</c:v>
                </c:pt>
                <c:pt idx="5597">
                  <c:v>769150</c:v>
                </c:pt>
                <c:pt idx="5598">
                  <c:v>767000</c:v>
                </c:pt>
                <c:pt idx="5599">
                  <c:v>766275</c:v>
                </c:pt>
                <c:pt idx="5600">
                  <c:v>762775</c:v>
                </c:pt>
                <c:pt idx="5601">
                  <c:v>763775</c:v>
                </c:pt>
                <c:pt idx="5602">
                  <c:v>762675</c:v>
                </c:pt>
                <c:pt idx="5603">
                  <c:v>760100</c:v>
                </c:pt>
                <c:pt idx="5604">
                  <c:v>763850</c:v>
                </c:pt>
                <c:pt idx="5605">
                  <c:v>767100</c:v>
                </c:pt>
                <c:pt idx="5606">
                  <c:v>764975</c:v>
                </c:pt>
                <c:pt idx="5607">
                  <c:v>764925</c:v>
                </c:pt>
                <c:pt idx="5608">
                  <c:v>766100</c:v>
                </c:pt>
                <c:pt idx="5609">
                  <c:v>757325</c:v>
                </c:pt>
                <c:pt idx="5610">
                  <c:v>759750</c:v>
                </c:pt>
                <c:pt idx="5611">
                  <c:v>748950</c:v>
                </c:pt>
                <c:pt idx="5612">
                  <c:v>750750</c:v>
                </c:pt>
                <c:pt idx="5613">
                  <c:v>751775</c:v>
                </c:pt>
                <c:pt idx="5614">
                  <c:v>752800</c:v>
                </c:pt>
                <c:pt idx="5615">
                  <c:v>754425</c:v>
                </c:pt>
                <c:pt idx="5616">
                  <c:v>754625</c:v>
                </c:pt>
                <c:pt idx="5617">
                  <c:v>755625</c:v>
                </c:pt>
                <c:pt idx="5618">
                  <c:v>756600</c:v>
                </c:pt>
                <c:pt idx="5619">
                  <c:v>759425</c:v>
                </c:pt>
                <c:pt idx="5620">
                  <c:v>761100</c:v>
                </c:pt>
                <c:pt idx="5621">
                  <c:v>763050</c:v>
                </c:pt>
                <c:pt idx="5622">
                  <c:v>762675</c:v>
                </c:pt>
                <c:pt idx="5623">
                  <c:v>763575</c:v>
                </c:pt>
                <c:pt idx="5624">
                  <c:v>765425</c:v>
                </c:pt>
                <c:pt idx="5625">
                  <c:v>768975</c:v>
                </c:pt>
                <c:pt idx="5626">
                  <c:v>770875</c:v>
                </c:pt>
                <c:pt idx="5627">
                  <c:v>771450</c:v>
                </c:pt>
                <c:pt idx="5628">
                  <c:v>770975</c:v>
                </c:pt>
                <c:pt idx="5629">
                  <c:v>772175</c:v>
                </c:pt>
                <c:pt idx="5630">
                  <c:v>773200</c:v>
                </c:pt>
                <c:pt idx="5631">
                  <c:v>773925</c:v>
                </c:pt>
                <c:pt idx="5632">
                  <c:v>774600</c:v>
                </c:pt>
                <c:pt idx="5633">
                  <c:v>773725</c:v>
                </c:pt>
                <c:pt idx="5634">
                  <c:v>774400</c:v>
                </c:pt>
                <c:pt idx="5635">
                  <c:v>775275</c:v>
                </c:pt>
                <c:pt idx="5636">
                  <c:v>775050</c:v>
                </c:pt>
                <c:pt idx="5637">
                  <c:v>773800</c:v>
                </c:pt>
                <c:pt idx="5638">
                  <c:v>776375</c:v>
                </c:pt>
                <c:pt idx="5639">
                  <c:v>776275</c:v>
                </c:pt>
                <c:pt idx="5640">
                  <c:v>776100</c:v>
                </c:pt>
                <c:pt idx="5641">
                  <c:v>775700</c:v>
                </c:pt>
                <c:pt idx="5642">
                  <c:v>774625</c:v>
                </c:pt>
                <c:pt idx="5643">
                  <c:v>775700</c:v>
                </c:pt>
                <c:pt idx="5644">
                  <c:v>773125</c:v>
                </c:pt>
                <c:pt idx="5645">
                  <c:v>769075</c:v>
                </c:pt>
                <c:pt idx="5646">
                  <c:v>767400</c:v>
                </c:pt>
                <c:pt idx="5647">
                  <c:v>765575</c:v>
                </c:pt>
                <c:pt idx="5648">
                  <c:v>763350</c:v>
                </c:pt>
                <c:pt idx="5649">
                  <c:v>762700</c:v>
                </c:pt>
                <c:pt idx="5650">
                  <c:v>761975</c:v>
                </c:pt>
                <c:pt idx="5651">
                  <c:v>762975</c:v>
                </c:pt>
                <c:pt idx="5652">
                  <c:v>761325</c:v>
                </c:pt>
                <c:pt idx="5653">
                  <c:v>756475</c:v>
                </c:pt>
                <c:pt idx="5654">
                  <c:v>752025</c:v>
                </c:pt>
                <c:pt idx="5655">
                  <c:v>745600</c:v>
                </c:pt>
                <c:pt idx="5656">
                  <c:v>746175</c:v>
                </c:pt>
                <c:pt idx="5657">
                  <c:v>747975</c:v>
                </c:pt>
                <c:pt idx="5658">
                  <c:v>746225</c:v>
                </c:pt>
                <c:pt idx="5659">
                  <c:v>745050</c:v>
                </c:pt>
                <c:pt idx="5660">
                  <c:v>744800</c:v>
                </c:pt>
                <c:pt idx="5661">
                  <c:v>743925</c:v>
                </c:pt>
                <c:pt idx="5662">
                  <c:v>745575</c:v>
                </c:pt>
                <c:pt idx="5663">
                  <c:v>740025</c:v>
                </c:pt>
                <c:pt idx="5664">
                  <c:v>741150</c:v>
                </c:pt>
                <c:pt idx="5665">
                  <c:v>742400</c:v>
                </c:pt>
                <c:pt idx="5666">
                  <c:v>742550</c:v>
                </c:pt>
                <c:pt idx="5667">
                  <c:v>742750</c:v>
                </c:pt>
                <c:pt idx="5668">
                  <c:v>741350</c:v>
                </c:pt>
                <c:pt idx="5669">
                  <c:v>738625</c:v>
                </c:pt>
                <c:pt idx="5670">
                  <c:v>727200</c:v>
                </c:pt>
                <c:pt idx="5671">
                  <c:v>722900</c:v>
                </c:pt>
                <c:pt idx="5672">
                  <c:v>721575</c:v>
                </c:pt>
                <c:pt idx="5673">
                  <c:v>718475</c:v>
                </c:pt>
                <c:pt idx="5674">
                  <c:v>716950</c:v>
                </c:pt>
                <c:pt idx="5675">
                  <c:v>717750</c:v>
                </c:pt>
                <c:pt idx="5676">
                  <c:v>722425</c:v>
                </c:pt>
                <c:pt idx="5677">
                  <c:v>721975</c:v>
                </c:pt>
                <c:pt idx="5678">
                  <c:v>714050</c:v>
                </c:pt>
                <c:pt idx="5679">
                  <c:v>716750</c:v>
                </c:pt>
                <c:pt idx="5680">
                  <c:v>714150</c:v>
                </c:pt>
                <c:pt idx="5681">
                  <c:v>707175</c:v>
                </c:pt>
                <c:pt idx="5682">
                  <c:v>700825</c:v>
                </c:pt>
                <c:pt idx="5683">
                  <c:v>694750</c:v>
                </c:pt>
                <c:pt idx="5684">
                  <c:v>694650</c:v>
                </c:pt>
                <c:pt idx="5685">
                  <c:v>694650</c:v>
                </c:pt>
                <c:pt idx="5686">
                  <c:v>696700</c:v>
                </c:pt>
                <c:pt idx="5687">
                  <c:v>696600</c:v>
                </c:pt>
                <c:pt idx="5688">
                  <c:v>696925</c:v>
                </c:pt>
                <c:pt idx="5689">
                  <c:v>698725</c:v>
                </c:pt>
                <c:pt idx="5690">
                  <c:v>706675</c:v>
                </c:pt>
                <c:pt idx="5691">
                  <c:v>703400</c:v>
                </c:pt>
                <c:pt idx="5692">
                  <c:v>698550</c:v>
                </c:pt>
                <c:pt idx="5693">
                  <c:v>696225</c:v>
                </c:pt>
                <c:pt idx="5694">
                  <c:v>697050</c:v>
                </c:pt>
                <c:pt idx="5695">
                  <c:v>698600</c:v>
                </c:pt>
                <c:pt idx="5696">
                  <c:v>702975</c:v>
                </c:pt>
                <c:pt idx="5697">
                  <c:v>703550</c:v>
                </c:pt>
                <c:pt idx="5698">
                  <c:v>694750</c:v>
                </c:pt>
                <c:pt idx="5699">
                  <c:v>695525</c:v>
                </c:pt>
                <c:pt idx="5700">
                  <c:v>695700</c:v>
                </c:pt>
                <c:pt idx="5701">
                  <c:v>694075</c:v>
                </c:pt>
                <c:pt idx="5702">
                  <c:v>694700</c:v>
                </c:pt>
                <c:pt idx="5703">
                  <c:v>694425</c:v>
                </c:pt>
                <c:pt idx="5704">
                  <c:v>690750</c:v>
                </c:pt>
                <c:pt idx="5705">
                  <c:v>690725</c:v>
                </c:pt>
                <c:pt idx="5706">
                  <c:v>685725</c:v>
                </c:pt>
                <c:pt idx="5707">
                  <c:v>685575</c:v>
                </c:pt>
                <c:pt idx="5708">
                  <c:v>685250</c:v>
                </c:pt>
                <c:pt idx="5709">
                  <c:v>685275</c:v>
                </c:pt>
                <c:pt idx="5710">
                  <c:v>680025</c:v>
                </c:pt>
                <c:pt idx="5711">
                  <c:v>678325</c:v>
                </c:pt>
                <c:pt idx="5712">
                  <c:v>676375</c:v>
                </c:pt>
                <c:pt idx="5713">
                  <c:v>671800</c:v>
                </c:pt>
                <c:pt idx="5714">
                  <c:v>669625</c:v>
                </c:pt>
                <c:pt idx="5715">
                  <c:v>667650</c:v>
                </c:pt>
                <c:pt idx="5716">
                  <c:v>666725</c:v>
                </c:pt>
                <c:pt idx="5717">
                  <c:v>663000</c:v>
                </c:pt>
                <c:pt idx="5718">
                  <c:v>655300</c:v>
                </c:pt>
                <c:pt idx="5719">
                  <c:v>650700</c:v>
                </c:pt>
                <c:pt idx="5720">
                  <c:v>646675</c:v>
                </c:pt>
                <c:pt idx="5721">
                  <c:v>643900</c:v>
                </c:pt>
                <c:pt idx="5722">
                  <c:v>641900</c:v>
                </c:pt>
                <c:pt idx="5723">
                  <c:v>641200</c:v>
                </c:pt>
                <c:pt idx="5724">
                  <c:v>628825</c:v>
                </c:pt>
                <c:pt idx="5725">
                  <c:v>623325</c:v>
                </c:pt>
                <c:pt idx="5726">
                  <c:v>615875</c:v>
                </c:pt>
                <c:pt idx="5727">
                  <c:v>612125</c:v>
                </c:pt>
                <c:pt idx="5728">
                  <c:v>610000</c:v>
                </c:pt>
                <c:pt idx="5729">
                  <c:v>607175</c:v>
                </c:pt>
                <c:pt idx="5730">
                  <c:v>605275</c:v>
                </c:pt>
                <c:pt idx="5731">
                  <c:v>604225</c:v>
                </c:pt>
                <c:pt idx="5732">
                  <c:v>604425</c:v>
                </c:pt>
                <c:pt idx="5733">
                  <c:v>603600</c:v>
                </c:pt>
                <c:pt idx="5734">
                  <c:v>603200</c:v>
                </c:pt>
                <c:pt idx="5735">
                  <c:v>602800</c:v>
                </c:pt>
                <c:pt idx="5736">
                  <c:v>601075</c:v>
                </c:pt>
                <c:pt idx="5737">
                  <c:v>600300</c:v>
                </c:pt>
                <c:pt idx="5738">
                  <c:v>599525</c:v>
                </c:pt>
                <c:pt idx="5739">
                  <c:v>594800</c:v>
                </c:pt>
                <c:pt idx="5740">
                  <c:v>592425</c:v>
                </c:pt>
                <c:pt idx="5741">
                  <c:v>589925</c:v>
                </c:pt>
                <c:pt idx="5742">
                  <c:v>584200</c:v>
                </c:pt>
                <c:pt idx="5743">
                  <c:v>579775</c:v>
                </c:pt>
                <c:pt idx="5744">
                  <c:v>576825</c:v>
                </c:pt>
                <c:pt idx="5745">
                  <c:v>571625</c:v>
                </c:pt>
                <c:pt idx="5746">
                  <c:v>568200</c:v>
                </c:pt>
                <c:pt idx="5747">
                  <c:v>562300</c:v>
                </c:pt>
                <c:pt idx="5748">
                  <c:v>558150</c:v>
                </c:pt>
                <c:pt idx="5749">
                  <c:v>553350</c:v>
                </c:pt>
                <c:pt idx="5750">
                  <c:v>551625</c:v>
                </c:pt>
                <c:pt idx="5751">
                  <c:v>548375</c:v>
                </c:pt>
                <c:pt idx="5752">
                  <c:v>544425</c:v>
                </c:pt>
                <c:pt idx="5753">
                  <c:v>543925</c:v>
                </c:pt>
                <c:pt idx="5754">
                  <c:v>541925</c:v>
                </c:pt>
                <c:pt idx="5755">
                  <c:v>539875</c:v>
                </c:pt>
                <c:pt idx="5756">
                  <c:v>537025</c:v>
                </c:pt>
                <c:pt idx="5757">
                  <c:v>534075</c:v>
                </c:pt>
                <c:pt idx="5758">
                  <c:v>531675</c:v>
                </c:pt>
                <c:pt idx="5759">
                  <c:v>527975</c:v>
                </c:pt>
                <c:pt idx="5760">
                  <c:v>515125</c:v>
                </c:pt>
                <c:pt idx="5761">
                  <c:v>511450</c:v>
                </c:pt>
                <c:pt idx="5762">
                  <c:v>507025</c:v>
                </c:pt>
                <c:pt idx="5763">
                  <c:v>504025</c:v>
                </c:pt>
                <c:pt idx="5764">
                  <c:v>499550</c:v>
                </c:pt>
                <c:pt idx="5765">
                  <c:v>495950</c:v>
                </c:pt>
                <c:pt idx="5766">
                  <c:v>492600</c:v>
                </c:pt>
                <c:pt idx="5767">
                  <c:v>489675</c:v>
                </c:pt>
                <c:pt idx="5768">
                  <c:v>484425</c:v>
                </c:pt>
                <c:pt idx="5769">
                  <c:v>483175</c:v>
                </c:pt>
                <c:pt idx="5770">
                  <c:v>482400</c:v>
                </c:pt>
                <c:pt idx="5771">
                  <c:v>480700</c:v>
                </c:pt>
                <c:pt idx="5772">
                  <c:v>480200</c:v>
                </c:pt>
                <c:pt idx="5773">
                  <c:v>478400</c:v>
                </c:pt>
                <c:pt idx="5774">
                  <c:v>473425</c:v>
                </c:pt>
                <c:pt idx="5775">
                  <c:v>472475</c:v>
                </c:pt>
                <c:pt idx="5776">
                  <c:v>466325</c:v>
                </c:pt>
                <c:pt idx="5777">
                  <c:v>465625</c:v>
                </c:pt>
                <c:pt idx="5778">
                  <c:v>464200</c:v>
                </c:pt>
                <c:pt idx="5779">
                  <c:v>463275</c:v>
                </c:pt>
                <c:pt idx="5780">
                  <c:v>462650</c:v>
                </c:pt>
                <c:pt idx="5781">
                  <c:v>460625</c:v>
                </c:pt>
                <c:pt idx="5782">
                  <c:v>460425</c:v>
                </c:pt>
                <c:pt idx="5783">
                  <c:v>457675</c:v>
                </c:pt>
                <c:pt idx="5784">
                  <c:v>453150</c:v>
                </c:pt>
                <c:pt idx="5785">
                  <c:v>450275</c:v>
                </c:pt>
                <c:pt idx="5786">
                  <c:v>445600</c:v>
                </c:pt>
                <c:pt idx="5787">
                  <c:v>441450</c:v>
                </c:pt>
                <c:pt idx="5788">
                  <c:v>439500</c:v>
                </c:pt>
                <c:pt idx="5789">
                  <c:v>437475</c:v>
                </c:pt>
                <c:pt idx="5790">
                  <c:v>434425</c:v>
                </c:pt>
                <c:pt idx="5791">
                  <c:v>433200</c:v>
                </c:pt>
                <c:pt idx="5792">
                  <c:v>432175</c:v>
                </c:pt>
                <c:pt idx="5793">
                  <c:v>428450</c:v>
                </c:pt>
                <c:pt idx="5794">
                  <c:v>426825</c:v>
                </c:pt>
                <c:pt idx="5795">
                  <c:v>426250</c:v>
                </c:pt>
                <c:pt idx="5796">
                  <c:v>425825</c:v>
                </c:pt>
                <c:pt idx="5797">
                  <c:v>425025</c:v>
                </c:pt>
                <c:pt idx="5798">
                  <c:v>421850</c:v>
                </c:pt>
                <c:pt idx="5799">
                  <c:v>422150</c:v>
                </c:pt>
                <c:pt idx="5800">
                  <c:v>417325</c:v>
                </c:pt>
                <c:pt idx="5801">
                  <c:v>414475</c:v>
                </c:pt>
                <c:pt idx="5802">
                  <c:v>414575</c:v>
                </c:pt>
                <c:pt idx="5803">
                  <c:v>414075</c:v>
                </c:pt>
                <c:pt idx="5804">
                  <c:v>409525</c:v>
                </c:pt>
                <c:pt idx="5805">
                  <c:v>406375</c:v>
                </c:pt>
                <c:pt idx="5806">
                  <c:v>404100</c:v>
                </c:pt>
                <c:pt idx="5807">
                  <c:v>401375</c:v>
                </c:pt>
                <c:pt idx="5808">
                  <c:v>399075</c:v>
                </c:pt>
                <c:pt idx="5809">
                  <c:v>393450</c:v>
                </c:pt>
                <c:pt idx="5810">
                  <c:v>389250</c:v>
                </c:pt>
                <c:pt idx="5811">
                  <c:v>382250</c:v>
                </c:pt>
                <c:pt idx="5812">
                  <c:v>379600</c:v>
                </c:pt>
                <c:pt idx="5813">
                  <c:v>374725</c:v>
                </c:pt>
                <c:pt idx="5814">
                  <c:v>372400</c:v>
                </c:pt>
                <c:pt idx="5815">
                  <c:v>369900</c:v>
                </c:pt>
                <c:pt idx="5816">
                  <c:v>362975</c:v>
                </c:pt>
                <c:pt idx="5817">
                  <c:v>362725</c:v>
                </c:pt>
                <c:pt idx="5818">
                  <c:v>361250</c:v>
                </c:pt>
                <c:pt idx="5819">
                  <c:v>353275</c:v>
                </c:pt>
                <c:pt idx="5820">
                  <c:v>349425</c:v>
                </c:pt>
                <c:pt idx="5821">
                  <c:v>340125</c:v>
                </c:pt>
                <c:pt idx="5822">
                  <c:v>337300</c:v>
                </c:pt>
                <c:pt idx="5823">
                  <c:v>335375</c:v>
                </c:pt>
                <c:pt idx="5824">
                  <c:v>323550</c:v>
                </c:pt>
                <c:pt idx="5825">
                  <c:v>307400</c:v>
                </c:pt>
                <c:pt idx="5826">
                  <c:v>303200</c:v>
                </c:pt>
                <c:pt idx="5827">
                  <c:v>299800</c:v>
                </c:pt>
                <c:pt idx="5828">
                  <c:v>297375</c:v>
                </c:pt>
                <c:pt idx="5829">
                  <c:v>295675</c:v>
                </c:pt>
                <c:pt idx="5830">
                  <c:v>292325</c:v>
                </c:pt>
                <c:pt idx="5831">
                  <c:v>285500</c:v>
                </c:pt>
                <c:pt idx="5832">
                  <c:v>280675</c:v>
                </c:pt>
                <c:pt idx="5833">
                  <c:v>276125</c:v>
                </c:pt>
                <c:pt idx="5834">
                  <c:v>275250</c:v>
                </c:pt>
                <c:pt idx="5835">
                  <c:v>272900</c:v>
                </c:pt>
                <c:pt idx="5836">
                  <c:v>270000</c:v>
                </c:pt>
                <c:pt idx="5837">
                  <c:v>267975</c:v>
                </c:pt>
                <c:pt idx="5838">
                  <c:v>267250</c:v>
                </c:pt>
                <c:pt idx="5839">
                  <c:v>266525</c:v>
                </c:pt>
                <c:pt idx="5840">
                  <c:v>264575</c:v>
                </c:pt>
                <c:pt idx="5841">
                  <c:v>263850</c:v>
                </c:pt>
                <c:pt idx="5842">
                  <c:v>262950</c:v>
                </c:pt>
                <c:pt idx="5843">
                  <c:v>262625</c:v>
                </c:pt>
                <c:pt idx="5844">
                  <c:v>261525</c:v>
                </c:pt>
                <c:pt idx="5845">
                  <c:v>260700</c:v>
                </c:pt>
                <c:pt idx="5846">
                  <c:v>260150</c:v>
                </c:pt>
                <c:pt idx="5847">
                  <c:v>259350</c:v>
                </c:pt>
                <c:pt idx="5848">
                  <c:v>258600</c:v>
                </c:pt>
                <c:pt idx="5849">
                  <c:v>258400</c:v>
                </c:pt>
                <c:pt idx="5850">
                  <c:v>256525</c:v>
                </c:pt>
                <c:pt idx="5851">
                  <c:v>256400</c:v>
                </c:pt>
                <c:pt idx="5852">
                  <c:v>256050</c:v>
                </c:pt>
                <c:pt idx="5853">
                  <c:v>254600</c:v>
                </c:pt>
                <c:pt idx="5854">
                  <c:v>253350</c:v>
                </c:pt>
                <c:pt idx="5855">
                  <c:v>251300</c:v>
                </c:pt>
                <c:pt idx="5856">
                  <c:v>249100</c:v>
                </c:pt>
                <c:pt idx="5857">
                  <c:v>246825</c:v>
                </c:pt>
                <c:pt idx="5858">
                  <c:v>246675</c:v>
                </c:pt>
                <c:pt idx="5859">
                  <c:v>246800</c:v>
                </c:pt>
                <c:pt idx="5860">
                  <c:v>247050</c:v>
                </c:pt>
                <c:pt idx="5861">
                  <c:v>247125</c:v>
                </c:pt>
                <c:pt idx="5862">
                  <c:v>247000</c:v>
                </c:pt>
                <c:pt idx="5863">
                  <c:v>246750</c:v>
                </c:pt>
                <c:pt idx="5864">
                  <c:v>246575</c:v>
                </c:pt>
                <c:pt idx="5865">
                  <c:v>247750</c:v>
                </c:pt>
                <c:pt idx="5866">
                  <c:v>249150</c:v>
                </c:pt>
                <c:pt idx="5867">
                  <c:v>249475</c:v>
                </c:pt>
                <c:pt idx="5868">
                  <c:v>248900</c:v>
                </c:pt>
                <c:pt idx="5869">
                  <c:v>247650</c:v>
                </c:pt>
                <c:pt idx="5870">
                  <c:v>248125</c:v>
                </c:pt>
                <c:pt idx="5871">
                  <c:v>248925</c:v>
                </c:pt>
                <c:pt idx="5872">
                  <c:v>249300</c:v>
                </c:pt>
                <c:pt idx="5873">
                  <c:v>250400</c:v>
                </c:pt>
                <c:pt idx="5874">
                  <c:v>251150</c:v>
                </c:pt>
                <c:pt idx="5875">
                  <c:v>251575</c:v>
                </c:pt>
                <c:pt idx="5876">
                  <c:v>252225</c:v>
                </c:pt>
                <c:pt idx="5877">
                  <c:v>252875</c:v>
                </c:pt>
                <c:pt idx="5878">
                  <c:v>252650</c:v>
                </c:pt>
                <c:pt idx="5879">
                  <c:v>253675</c:v>
                </c:pt>
                <c:pt idx="5880">
                  <c:v>255000</c:v>
                </c:pt>
                <c:pt idx="5881">
                  <c:v>256900</c:v>
                </c:pt>
                <c:pt idx="5882">
                  <c:v>258675</c:v>
                </c:pt>
                <c:pt idx="5883">
                  <c:v>258875</c:v>
                </c:pt>
                <c:pt idx="5884">
                  <c:v>260675</c:v>
                </c:pt>
                <c:pt idx="5885">
                  <c:v>260775</c:v>
                </c:pt>
                <c:pt idx="5886">
                  <c:v>261325</c:v>
                </c:pt>
                <c:pt idx="5887">
                  <c:v>261525</c:v>
                </c:pt>
                <c:pt idx="5888">
                  <c:v>261400</c:v>
                </c:pt>
                <c:pt idx="5889">
                  <c:v>261250</c:v>
                </c:pt>
                <c:pt idx="5890">
                  <c:v>261350</c:v>
                </c:pt>
                <c:pt idx="5891">
                  <c:v>263575</c:v>
                </c:pt>
                <c:pt idx="5892">
                  <c:v>264475</c:v>
                </c:pt>
                <c:pt idx="5893">
                  <c:v>266375</c:v>
                </c:pt>
                <c:pt idx="5894">
                  <c:v>268700</c:v>
                </c:pt>
                <c:pt idx="5895">
                  <c:v>268675</c:v>
                </c:pt>
                <c:pt idx="5896">
                  <c:v>269600</c:v>
                </c:pt>
                <c:pt idx="5897">
                  <c:v>270650</c:v>
                </c:pt>
                <c:pt idx="5898">
                  <c:v>272150</c:v>
                </c:pt>
                <c:pt idx="5899">
                  <c:v>272900</c:v>
                </c:pt>
                <c:pt idx="5900">
                  <c:v>275650</c:v>
                </c:pt>
                <c:pt idx="5901">
                  <c:v>280400</c:v>
                </c:pt>
                <c:pt idx="5902">
                  <c:v>283175</c:v>
                </c:pt>
                <c:pt idx="5903">
                  <c:v>282800</c:v>
                </c:pt>
                <c:pt idx="5904">
                  <c:v>283050</c:v>
                </c:pt>
                <c:pt idx="5905">
                  <c:v>274900</c:v>
                </c:pt>
                <c:pt idx="5906">
                  <c:v>266200</c:v>
                </c:pt>
                <c:pt idx="5907">
                  <c:v>261875</c:v>
                </c:pt>
                <c:pt idx="5908">
                  <c:v>260875</c:v>
                </c:pt>
                <c:pt idx="5909">
                  <c:v>262200</c:v>
                </c:pt>
                <c:pt idx="5910">
                  <c:v>264875</c:v>
                </c:pt>
                <c:pt idx="5911">
                  <c:v>269325</c:v>
                </c:pt>
                <c:pt idx="5912">
                  <c:v>271750</c:v>
                </c:pt>
                <c:pt idx="5913">
                  <c:v>274300</c:v>
                </c:pt>
                <c:pt idx="5914">
                  <c:v>277350</c:v>
                </c:pt>
                <c:pt idx="5915">
                  <c:v>283525</c:v>
                </c:pt>
                <c:pt idx="5916">
                  <c:v>287000</c:v>
                </c:pt>
                <c:pt idx="5917">
                  <c:v>294125</c:v>
                </c:pt>
                <c:pt idx="5918">
                  <c:v>299050</c:v>
                </c:pt>
                <c:pt idx="5919">
                  <c:v>304975</c:v>
                </c:pt>
                <c:pt idx="5920">
                  <c:v>309600</c:v>
                </c:pt>
                <c:pt idx="5921">
                  <c:v>315050</c:v>
                </c:pt>
                <c:pt idx="5922">
                  <c:v>323575</c:v>
                </c:pt>
                <c:pt idx="5923">
                  <c:v>326775</c:v>
                </c:pt>
                <c:pt idx="5924">
                  <c:v>330050</c:v>
                </c:pt>
                <c:pt idx="5925">
                  <c:v>333425</c:v>
                </c:pt>
                <c:pt idx="5926">
                  <c:v>336875</c:v>
                </c:pt>
                <c:pt idx="5927">
                  <c:v>338750</c:v>
                </c:pt>
                <c:pt idx="5928">
                  <c:v>340275</c:v>
                </c:pt>
                <c:pt idx="5929">
                  <c:v>339350</c:v>
                </c:pt>
                <c:pt idx="5930">
                  <c:v>340025</c:v>
                </c:pt>
                <c:pt idx="5931">
                  <c:v>344000</c:v>
                </c:pt>
                <c:pt idx="5932">
                  <c:v>347000</c:v>
                </c:pt>
                <c:pt idx="5933">
                  <c:v>349375</c:v>
                </c:pt>
                <c:pt idx="5934">
                  <c:v>350725</c:v>
                </c:pt>
                <c:pt idx="5935">
                  <c:v>352250</c:v>
                </c:pt>
                <c:pt idx="5936">
                  <c:v>349825</c:v>
                </c:pt>
                <c:pt idx="5937">
                  <c:v>353450</c:v>
                </c:pt>
                <c:pt idx="5938">
                  <c:v>354625</c:v>
                </c:pt>
                <c:pt idx="5939">
                  <c:v>355325</c:v>
                </c:pt>
                <c:pt idx="5940">
                  <c:v>355025</c:v>
                </c:pt>
                <c:pt idx="5941">
                  <c:v>356425</c:v>
                </c:pt>
                <c:pt idx="5942">
                  <c:v>358150</c:v>
                </c:pt>
                <c:pt idx="5943">
                  <c:v>357775</c:v>
                </c:pt>
                <c:pt idx="5944">
                  <c:v>361750</c:v>
                </c:pt>
                <c:pt idx="5945">
                  <c:v>364125</c:v>
                </c:pt>
                <c:pt idx="5946">
                  <c:v>368350</c:v>
                </c:pt>
                <c:pt idx="5947">
                  <c:v>370525</c:v>
                </c:pt>
                <c:pt idx="5948">
                  <c:v>371525</c:v>
                </c:pt>
                <c:pt idx="5949">
                  <c:v>373100</c:v>
                </c:pt>
                <c:pt idx="5950">
                  <c:v>371825</c:v>
                </c:pt>
                <c:pt idx="5951">
                  <c:v>375550</c:v>
                </c:pt>
                <c:pt idx="5952">
                  <c:v>378075</c:v>
                </c:pt>
                <c:pt idx="5953">
                  <c:v>378500</c:v>
                </c:pt>
                <c:pt idx="5954">
                  <c:v>379325</c:v>
                </c:pt>
                <c:pt idx="5955">
                  <c:v>377750</c:v>
                </c:pt>
                <c:pt idx="5956">
                  <c:v>376400</c:v>
                </c:pt>
                <c:pt idx="5957">
                  <c:v>375550</c:v>
                </c:pt>
                <c:pt idx="5958">
                  <c:v>371800</c:v>
                </c:pt>
                <c:pt idx="5959">
                  <c:v>371075</c:v>
                </c:pt>
                <c:pt idx="5960">
                  <c:v>369425</c:v>
                </c:pt>
                <c:pt idx="5961">
                  <c:v>366775</c:v>
                </c:pt>
                <c:pt idx="5962">
                  <c:v>368025</c:v>
                </c:pt>
                <c:pt idx="5963">
                  <c:v>368100</c:v>
                </c:pt>
                <c:pt idx="5964">
                  <c:v>369250</c:v>
                </c:pt>
                <c:pt idx="5965">
                  <c:v>370050</c:v>
                </c:pt>
                <c:pt idx="5966">
                  <c:v>371875</c:v>
                </c:pt>
                <c:pt idx="5967">
                  <c:v>372975</c:v>
                </c:pt>
                <c:pt idx="5968">
                  <c:v>371325</c:v>
                </c:pt>
                <c:pt idx="5969">
                  <c:v>370325</c:v>
                </c:pt>
                <c:pt idx="5970">
                  <c:v>368275</c:v>
                </c:pt>
                <c:pt idx="5971">
                  <c:v>365375</c:v>
                </c:pt>
                <c:pt idx="5972">
                  <c:v>361525</c:v>
                </c:pt>
                <c:pt idx="5973">
                  <c:v>355975</c:v>
                </c:pt>
                <c:pt idx="5974">
                  <c:v>352600</c:v>
                </c:pt>
                <c:pt idx="5975">
                  <c:v>346000</c:v>
                </c:pt>
                <c:pt idx="5976">
                  <c:v>344625</c:v>
                </c:pt>
                <c:pt idx="5977">
                  <c:v>343500</c:v>
                </c:pt>
                <c:pt idx="5978">
                  <c:v>344025</c:v>
                </c:pt>
                <c:pt idx="5979">
                  <c:v>340550</c:v>
                </c:pt>
                <c:pt idx="5980">
                  <c:v>340075</c:v>
                </c:pt>
                <c:pt idx="5981">
                  <c:v>339875</c:v>
                </c:pt>
                <c:pt idx="5982">
                  <c:v>340550</c:v>
                </c:pt>
                <c:pt idx="5983">
                  <c:v>341250</c:v>
                </c:pt>
                <c:pt idx="5984">
                  <c:v>340750</c:v>
                </c:pt>
                <c:pt idx="5985">
                  <c:v>340775</c:v>
                </c:pt>
                <c:pt idx="5986">
                  <c:v>341000</c:v>
                </c:pt>
                <c:pt idx="5987">
                  <c:v>341850</c:v>
                </c:pt>
                <c:pt idx="5988">
                  <c:v>341400</c:v>
                </c:pt>
                <c:pt idx="5989">
                  <c:v>340950</c:v>
                </c:pt>
                <c:pt idx="5990">
                  <c:v>339900</c:v>
                </c:pt>
                <c:pt idx="5991">
                  <c:v>337550</c:v>
                </c:pt>
                <c:pt idx="5992">
                  <c:v>335025</c:v>
                </c:pt>
                <c:pt idx="5993">
                  <c:v>332725</c:v>
                </c:pt>
                <c:pt idx="5994">
                  <c:v>333625</c:v>
                </c:pt>
                <c:pt idx="5995">
                  <c:v>331525</c:v>
                </c:pt>
                <c:pt idx="5996">
                  <c:v>329425</c:v>
                </c:pt>
                <c:pt idx="5997">
                  <c:v>329800</c:v>
                </c:pt>
                <c:pt idx="5998">
                  <c:v>329175</c:v>
                </c:pt>
                <c:pt idx="5999">
                  <c:v>329675</c:v>
                </c:pt>
                <c:pt idx="6000">
                  <c:v>329650</c:v>
                </c:pt>
                <c:pt idx="6001">
                  <c:v>333375</c:v>
                </c:pt>
                <c:pt idx="6002">
                  <c:v>335550</c:v>
                </c:pt>
                <c:pt idx="6003">
                  <c:v>337550</c:v>
                </c:pt>
                <c:pt idx="6004">
                  <c:v>339725</c:v>
                </c:pt>
                <c:pt idx="6005">
                  <c:v>342000</c:v>
                </c:pt>
                <c:pt idx="6006">
                  <c:v>345400</c:v>
                </c:pt>
                <c:pt idx="6007">
                  <c:v>345025</c:v>
                </c:pt>
                <c:pt idx="6008">
                  <c:v>345650</c:v>
                </c:pt>
                <c:pt idx="6009">
                  <c:v>344450</c:v>
                </c:pt>
                <c:pt idx="6010">
                  <c:v>341550</c:v>
                </c:pt>
                <c:pt idx="6011">
                  <c:v>340900</c:v>
                </c:pt>
                <c:pt idx="6012">
                  <c:v>338725</c:v>
                </c:pt>
                <c:pt idx="6013">
                  <c:v>339600</c:v>
                </c:pt>
                <c:pt idx="6014">
                  <c:v>343225</c:v>
                </c:pt>
                <c:pt idx="6015">
                  <c:v>343750</c:v>
                </c:pt>
                <c:pt idx="6016">
                  <c:v>343175</c:v>
                </c:pt>
                <c:pt idx="6017">
                  <c:v>344325</c:v>
                </c:pt>
                <c:pt idx="6018">
                  <c:v>344275</c:v>
                </c:pt>
                <c:pt idx="6019">
                  <c:v>343800</c:v>
                </c:pt>
                <c:pt idx="6020">
                  <c:v>343375</c:v>
                </c:pt>
                <c:pt idx="6021">
                  <c:v>342125</c:v>
                </c:pt>
                <c:pt idx="6022">
                  <c:v>341450</c:v>
                </c:pt>
                <c:pt idx="6023">
                  <c:v>343025</c:v>
                </c:pt>
                <c:pt idx="6024">
                  <c:v>342625</c:v>
                </c:pt>
                <c:pt idx="6025">
                  <c:v>342025</c:v>
                </c:pt>
                <c:pt idx="6026">
                  <c:v>343375</c:v>
                </c:pt>
                <c:pt idx="6027">
                  <c:v>344775</c:v>
                </c:pt>
                <c:pt idx="6028">
                  <c:v>345850</c:v>
                </c:pt>
                <c:pt idx="6029">
                  <c:v>347025</c:v>
                </c:pt>
                <c:pt idx="6030">
                  <c:v>346175</c:v>
                </c:pt>
                <c:pt idx="6031">
                  <c:v>345200</c:v>
                </c:pt>
                <c:pt idx="6032">
                  <c:v>344525</c:v>
                </c:pt>
                <c:pt idx="6033">
                  <c:v>341225</c:v>
                </c:pt>
                <c:pt idx="6034">
                  <c:v>338800</c:v>
                </c:pt>
                <c:pt idx="6035">
                  <c:v>335425</c:v>
                </c:pt>
                <c:pt idx="6036">
                  <c:v>333675</c:v>
                </c:pt>
                <c:pt idx="6037">
                  <c:v>333625</c:v>
                </c:pt>
                <c:pt idx="6038">
                  <c:v>335225</c:v>
                </c:pt>
                <c:pt idx="6039">
                  <c:v>336175</c:v>
                </c:pt>
                <c:pt idx="6040">
                  <c:v>337125</c:v>
                </c:pt>
                <c:pt idx="6041">
                  <c:v>337150</c:v>
                </c:pt>
                <c:pt idx="6042">
                  <c:v>338325</c:v>
                </c:pt>
                <c:pt idx="6043">
                  <c:v>338625</c:v>
                </c:pt>
                <c:pt idx="6044">
                  <c:v>338050</c:v>
                </c:pt>
                <c:pt idx="6045">
                  <c:v>337550</c:v>
                </c:pt>
                <c:pt idx="6046">
                  <c:v>337900</c:v>
                </c:pt>
                <c:pt idx="6047">
                  <c:v>339975</c:v>
                </c:pt>
                <c:pt idx="6048">
                  <c:v>341475</c:v>
                </c:pt>
                <c:pt idx="6049">
                  <c:v>340825</c:v>
                </c:pt>
                <c:pt idx="6050">
                  <c:v>338925</c:v>
                </c:pt>
                <c:pt idx="6051">
                  <c:v>338525</c:v>
                </c:pt>
                <c:pt idx="6052">
                  <c:v>338750</c:v>
                </c:pt>
                <c:pt idx="6053">
                  <c:v>335175</c:v>
                </c:pt>
                <c:pt idx="6054">
                  <c:v>334800</c:v>
                </c:pt>
                <c:pt idx="6055">
                  <c:v>332800</c:v>
                </c:pt>
                <c:pt idx="6056">
                  <c:v>329100</c:v>
                </c:pt>
                <c:pt idx="6057">
                  <c:v>327700</c:v>
                </c:pt>
                <c:pt idx="6058">
                  <c:v>322450</c:v>
                </c:pt>
                <c:pt idx="6059">
                  <c:v>319425</c:v>
                </c:pt>
                <c:pt idx="6060">
                  <c:v>315750</c:v>
                </c:pt>
                <c:pt idx="6061">
                  <c:v>312400</c:v>
                </c:pt>
                <c:pt idx="6062">
                  <c:v>307075</c:v>
                </c:pt>
                <c:pt idx="6063">
                  <c:v>301950</c:v>
                </c:pt>
                <c:pt idx="6064">
                  <c:v>298925</c:v>
                </c:pt>
                <c:pt idx="6065">
                  <c:v>297900</c:v>
                </c:pt>
                <c:pt idx="6066">
                  <c:v>295950</c:v>
                </c:pt>
                <c:pt idx="6067">
                  <c:v>293900</c:v>
                </c:pt>
                <c:pt idx="6068">
                  <c:v>288775</c:v>
                </c:pt>
                <c:pt idx="6069">
                  <c:v>288275</c:v>
                </c:pt>
                <c:pt idx="6070">
                  <c:v>287425</c:v>
                </c:pt>
                <c:pt idx="6071">
                  <c:v>285700</c:v>
                </c:pt>
                <c:pt idx="6072">
                  <c:v>285325</c:v>
                </c:pt>
                <c:pt idx="6073">
                  <c:v>284850</c:v>
                </c:pt>
                <c:pt idx="6074">
                  <c:v>283400</c:v>
                </c:pt>
                <c:pt idx="6075">
                  <c:v>283225</c:v>
                </c:pt>
                <c:pt idx="6076">
                  <c:v>279625</c:v>
                </c:pt>
                <c:pt idx="6077">
                  <c:v>278600</c:v>
                </c:pt>
                <c:pt idx="6078">
                  <c:v>275150</c:v>
                </c:pt>
                <c:pt idx="6079">
                  <c:v>275150</c:v>
                </c:pt>
                <c:pt idx="6080">
                  <c:v>273200</c:v>
                </c:pt>
                <c:pt idx="6081">
                  <c:v>273100</c:v>
                </c:pt>
                <c:pt idx="6082">
                  <c:v>272575</c:v>
                </c:pt>
                <c:pt idx="6083">
                  <c:v>271600</c:v>
                </c:pt>
                <c:pt idx="6084">
                  <c:v>269850</c:v>
                </c:pt>
                <c:pt idx="6085">
                  <c:v>268675</c:v>
                </c:pt>
                <c:pt idx="6086">
                  <c:v>264600</c:v>
                </c:pt>
                <c:pt idx="6087">
                  <c:v>260875</c:v>
                </c:pt>
                <c:pt idx="6088">
                  <c:v>256300</c:v>
                </c:pt>
                <c:pt idx="6089">
                  <c:v>254350</c:v>
                </c:pt>
                <c:pt idx="6090">
                  <c:v>254300</c:v>
                </c:pt>
                <c:pt idx="6091">
                  <c:v>250400</c:v>
                </c:pt>
                <c:pt idx="6092">
                  <c:v>248700</c:v>
                </c:pt>
                <c:pt idx="6093">
                  <c:v>245775</c:v>
                </c:pt>
                <c:pt idx="6094">
                  <c:v>244975</c:v>
                </c:pt>
                <c:pt idx="6095">
                  <c:v>240675</c:v>
                </c:pt>
                <c:pt idx="6096">
                  <c:v>237750</c:v>
                </c:pt>
                <c:pt idx="6097">
                  <c:v>234950</c:v>
                </c:pt>
                <c:pt idx="6098">
                  <c:v>227800</c:v>
                </c:pt>
                <c:pt idx="6099">
                  <c:v>226950</c:v>
                </c:pt>
                <c:pt idx="6100">
                  <c:v>220600</c:v>
                </c:pt>
                <c:pt idx="6101">
                  <c:v>214125</c:v>
                </c:pt>
                <c:pt idx="6102">
                  <c:v>210225</c:v>
                </c:pt>
                <c:pt idx="6103">
                  <c:v>204900</c:v>
                </c:pt>
                <c:pt idx="6104">
                  <c:v>200950</c:v>
                </c:pt>
                <c:pt idx="6105">
                  <c:v>195950</c:v>
                </c:pt>
                <c:pt idx="6106">
                  <c:v>184400</c:v>
                </c:pt>
                <c:pt idx="6107">
                  <c:v>181150</c:v>
                </c:pt>
                <c:pt idx="6108">
                  <c:v>173350</c:v>
                </c:pt>
                <c:pt idx="6109">
                  <c:v>160325</c:v>
                </c:pt>
                <c:pt idx="6110">
                  <c:v>143300</c:v>
                </c:pt>
                <c:pt idx="6111">
                  <c:v>141200</c:v>
                </c:pt>
                <c:pt idx="6112">
                  <c:v>139125</c:v>
                </c:pt>
                <c:pt idx="6113">
                  <c:v>136325</c:v>
                </c:pt>
                <c:pt idx="6114">
                  <c:v>134325</c:v>
                </c:pt>
                <c:pt idx="6115">
                  <c:v>133350</c:v>
                </c:pt>
                <c:pt idx="6116">
                  <c:v>131100</c:v>
                </c:pt>
                <c:pt idx="6117">
                  <c:v>129850</c:v>
                </c:pt>
                <c:pt idx="6118">
                  <c:v>130500</c:v>
                </c:pt>
                <c:pt idx="6119">
                  <c:v>130075</c:v>
                </c:pt>
                <c:pt idx="6120">
                  <c:v>128325</c:v>
                </c:pt>
                <c:pt idx="6121">
                  <c:v>125150</c:v>
                </c:pt>
                <c:pt idx="6122">
                  <c:v>124900</c:v>
                </c:pt>
                <c:pt idx="6123">
                  <c:v>124750</c:v>
                </c:pt>
                <c:pt idx="6124">
                  <c:v>123125</c:v>
                </c:pt>
                <c:pt idx="6125">
                  <c:v>122250</c:v>
                </c:pt>
                <c:pt idx="6126">
                  <c:v>121775</c:v>
                </c:pt>
                <c:pt idx="6127">
                  <c:v>121550</c:v>
                </c:pt>
                <c:pt idx="6128">
                  <c:v>123350</c:v>
                </c:pt>
                <c:pt idx="6129">
                  <c:v>122525</c:v>
                </c:pt>
                <c:pt idx="6130">
                  <c:v>122225</c:v>
                </c:pt>
                <c:pt idx="6131">
                  <c:v>123775</c:v>
                </c:pt>
                <c:pt idx="6132">
                  <c:v>125650</c:v>
                </c:pt>
                <c:pt idx="6133">
                  <c:v>127325</c:v>
                </c:pt>
                <c:pt idx="6134">
                  <c:v>127525</c:v>
                </c:pt>
                <c:pt idx="6135">
                  <c:v>128125</c:v>
                </c:pt>
                <c:pt idx="6136">
                  <c:v>130875</c:v>
                </c:pt>
                <c:pt idx="6137">
                  <c:v>132625</c:v>
                </c:pt>
                <c:pt idx="6138">
                  <c:v>132800</c:v>
                </c:pt>
                <c:pt idx="6139">
                  <c:v>132550</c:v>
                </c:pt>
                <c:pt idx="6140">
                  <c:v>132500</c:v>
                </c:pt>
                <c:pt idx="6141">
                  <c:v>133025</c:v>
                </c:pt>
                <c:pt idx="6142">
                  <c:v>133225</c:v>
                </c:pt>
                <c:pt idx="6143">
                  <c:v>133025</c:v>
                </c:pt>
                <c:pt idx="6144">
                  <c:v>136575</c:v>
                </c:pt>
                <c:pt idx="6145">
                  <c:v>137025</c:v>
                </c:pt>
                <c:pt idx="6146">
                  <c:v>137675</c:v>
                </c:pt>
                <c:pt idx="6147">
                  <c:v>139000</c:v>
                </c:pt>
                <c:pt idx="6148">
                  <c:v>139975</c:v>
                </c:pt>
                <c:pt idx="6149">
                  <c:v>141100</c:v>
                </c:pt>
                <c:pt idx="6150">
                  <c:v>141575</c:v>
                </c:pt>
                <c:pt idx="6151">
                  <c:v>143675</c:v>
                </c:pt>
                <c:pt idx="6152">
                  <c:v>146075</c:v>
                </c:pt>
                <c:pt idx="6153">
                  <c:v>149300</c:v>
                </c:pt>
                <c:pt idx="6154">
                  <c:v>152125</c:v>
                </c:pt>
                <c:pt idx="6155">
                  <c:v>151600</c:v>
                </c:pt>
                <c:pt idx="6156">
                  <c:v>153350</c:v>
                </c:pt>
                <c:pt idx="6157">
                  <c:v>152925</c:v>
                </c:pt>
                <c:pt idx="6158">
                  <c:v>151975</c:v>
                </c:pt>
                <c:pt idx="6159">
                  <c:v>148925</c:v>
                </c:pt>
                <c:pt idx="6160">
                  <c:v>147925</c:v>
                </c:pt>
                <c:pt idx="6161">
                  <c:v>145750</c:v>
                </c:pt>
                <c:pt idx="6162">
                  <c:v>143750</c:v>
                </c:pt>
                <c:pt idx="6163">
                  <c:v>141075</c:v>
                </c:pt>
                <c:pt idx="6164">
                  <c:v>141800</c:v>
                </c:pt>
                <c:pt idx="6165">
                  <c:v>145200</c:v>
                </c:pt>
                <c:pt idx="6166">
                  <c:v>146750</c:v>
                </c:pt>
                <c:pt idx="6167">
                  <c:v>149100</c:v>
                </c:pt>
                <c:pt idx="6168">
                  <c:v>150125</c:v>
                </c:pt>
                <c:pt idx="6169">
                  <c:v>152000</c:v>
                </c:pt>
                <c:pt idx="6170">
                  <c:v>152475</c:v>
                </c:pt>
                <c:pt idx="6171">
                  <c:v>153825</c:v>
                </c:pt>
                <c:pt idx="6172">
                  <c:v>154675</c:v>
                </c:pt>
                <c:pt idx="6173">
                  <c:v>155775</c:v>
                </c:pt>
                <c:pt idx="6174">
                  <c:v>157900</c:v>
                </c:pt>
                <c:pt idx="6175">
                  <c:v>159675</c:v>
                </c:pt>
                <c:pt idx="6176">
                  <c:v>160000</c:v>
                </c:pt>
                <c:pt idx="6177">
                  <c:v>161775</c:v>
                </c:pt>
                <c:pt idx="6178">
                  <c:v>167125</c:v>
                </c:pt>
                <c:pt idx="6179">
                  <c:v>173600</c:v>
                </c:pt>
                <c:pt idx="6180">
                  <c:v>174475</c:v>
                </c:pt>
                <c:pt idx="6181">
                  <c:v>177250</c:v>
                </c:pt>
                <c:pt idx="6182">
                  <c:v>183475</c:v>
                </c:pt>
                <c:pt idx="6183">
                  <c:v>187775</c:v>
                </c:pt>
                <c:pt idx="6184">
                  <c:v>197450</c:v>
                </c:pt>
                <c:pt idx="6185">
                  <c:v>201250</c:v>
                </c:pt>
                <c:pt idx="6186">
                  <c:v>205525</c:v>
                </c:pt>
                <c:pt idx="6187">
                  <c:v>208575</c:v>
                </c:pt>
                <c:pt idx="6188">
                  <c:v>214800</c:v>
                </c:pt>
                <c:pt idx="6189">
                  <c:v>216575</c:v>
                </c:pt>
                <c:pt idx="6190">
                  <c:v>220050</c:v>
                </c:pt>
                <c:pt idx="6191">
                  <c:v>222500</c:v>
                </c:pt>
                <c:pt idx="6193">
                  <c:v>220625</c:v>
                </c:pt>
                <c:pt idx="6194">
                  <c:v>221725</c:v>
                </c:pt>
                <c:pt idx="6195">
                  <c:v>218475</c:v>
                </c:pt>
                <c:pt idx="6196">
                  <c:v>215825</c:v>
                </c:pt>
                <c:pt idx="6197">
                  <c:v>200500</c:v>
                </c:pt>
                <c:pt idx="6198">
                  <c:v>191750</c:v>
                </c:pt>
                <c:pt idx="6199">
                  <c:v>165650</c:v>
                </c:pt>
                <c:pt idx="6200">
                  <c:v>156000</c:v>
                </c:pt>
                <c:pt idx="6201">
                  <c:v>143225</c:v>
                </c:pt>
                <c:pt idx="6202">
                  <c:v>138500</c:v>
                </c:pt>
                <c:pt idx="6203">
                  <c:v>131475</c:v>
                </c:pt>
                <c:pt idx="6204">
                  <c:v>131275</c:v>
                </c:pt>
                <c:pt idx="6205">
                  <c:v>134700</c:v>
                </c:pt>
                <c:pt idx="6206">
                  <c:v>123225</c:v>
                </c:pt>
                <c:pt idx="6207">
                  <c:v>125350</c:v>
                </c:pt>
                <c:pt idx="6208">
                  <c:v>121400</c:v>
                </c:pt>
                <c:pt idx="6209">
                  <c:v>117450</c:v>
                </c:pt>
                <c:pt idx="6210">
                  <c:v>115375</c:v>
                </c:pt>
                <c:pt idx="6211">
                  <c:v>112500</c:v>
                </c:pt>
                <c:pt idx="6212">
                  <c:v>105275</c:v>
                </c:pt>
                <c:pt idx="6213">
                  <c:v>99875</c:v>
                </c:pt>
                <c:pt idx="6214">
                  <c:v>93475</c:v>
                </c:pt>
                <c:pt idx="6215">
                  <c:v>92475</c:v>
                </c:pt>
                <c:pt idx="6216">
                  <c:v>90050</c:v>
                </c:pt>
                <c:pt idx="6217">
                  <c:v>93900</c:v>
                </c:pt>
                <c:pt idx="6218">
                  <c:v>96125</c:v>
                </c:pt>
                <c:pt idx="6219">
                  <c:v>101175</c:v>
                </c:pt>
                <c:pt idx="6220">
                  <c:v>109175</c:v>
                </c:pt>
                <c:pt idx="6221">
                  <c:v>113400</c:v>
                </c:pt>
                <c:pt idx="6222">
                  <c:v>121175</c:v>
                </c:pt>
                <c:pt idx="6223">
                  <c:v>123700</c:v>
                </c:pt>
                <c:pt idx="6224">
                  <c:v>132350</c:v>
                </c:pt>
                <c:pt idx="6225">
                  <c:v>145825</c:v>
                </c:pt>
                <c:pt idx="6226">
                  <c:v>159350</c:v>
                </c:pt>
                <c:pt idx="6227">
                  <c:v>172425</c:v>
                </c:pt>
                <c:pt idx="6228">
                  <c:v>191550</c:v>
                </c:pt>
                <c:pt idx="6229">
                  <c:v>202500</c:v>
                </c:pt>
                <c:pt idx="6230">
                  <c:v>220950</c:v>
                </c:pt>
                <c:pt idx="6231">
                  <c:v>229575</c:v>
                </c:pt>
                <c:pt idx="6232">
                  <c:v>239500</c:v>
                </c:pt>
                <c:pt idx="6233">
                  <c:v>247325</c:v>
                </c:pt>
                <c:pt idx="6234">
                  <c:v>256625</c:v>
                </c:pt>
                <c:pt idx="6235">
                  <c:v>265450</c:v>
                </c:pt>
                <c:pt idx="6236">
                  <c:v>268350</c:v>
                </c:pt>
                <c:pt idx="6237">
                  <c:v>269825</c:v>
                </c:pt>
                <c:pt idx="6238">
                  <c:v>271150</c:v>
                </c:pt>
                <c:pt idx="6239">
                  <c:v>273675</c:v>
                </c:pt>
                <c:pt idx="6240">
                  <c:v>275775</c:v>
                </c:pt>
                <c:pt idx="6241">
                  <c:v>275275</c:v>
                </c:pt>
                <c:pt idx="6242">
                  <c:v>271675</c:v>
                </c:pt>
                <c:pt idx="6243">
                  <c:v>266000</c:v>
                </c:pt>
                <c:pt idx="6244">
                  <c:v>261000</c:v>
                </c:pt>
                <c:pt idx="6245">
                  <c:v>251900</c:v>
                </c:pt>
                <c:pt idx="6246">
                  <c:v>246675</c:v>
                </c:pt>
                <c:pt idx="6247">
                  <c:v>238000</c:v>
                </c:pt>
                <c:pt idx="6248">
                  <c:v>234850</c:v>
                </c:pt>
                <c:pt idx="6249">
                  <c:v>227300</c:v>
                </c:pt>
                <c:pt idx="6250">
                  <c:v>226775</c:v>
                </c:pt>
                <c:pt idx="6251">
                  <c:v>224100</c:v>
                </c:pt>
                <c:pt idx="6252">
                  <c:v>228725</c:v>
                </c:pt>
                <c:pt idx="6253">
                  <c:v>230975</c:v>
                </c:pt>
                <c:pt idx="6254">
                  <c:v>232875</c:v>
                </c:pt>
                <c:pt idx="6255">
                  <c:v>233850</c:v>
                </c:pt>
                <c:pt idx="6256">
                  <c:v>241600</c:v>
                </c:pt>
                <c:pt idx="6257">
                  <c:v>253300</c:v>
                </c:pt>
                <c:pt idx="6258">
                  <c:v>262625</c:v>
                </c:pt>
                <c:pt idx="6259">
                  <c:v>270425</c:v>
                </c:pt>
                <c:pt idx="6260">
                  <c:v>272775</c:v>
                </c:pt>
                <c:pt idx="6261">
                  <c:v>267775</c:v>
                </c:pt>
                <c:pt idx="6262">
                  <c:v>284800</c:v>
                </c:pt>
                <c:pt idx="6263">
                  <c:v>296000</c:v>
                </c:pt>
                <c:pt idx="6264">
                  <c:v>308325</c:v>
                </c:pt>
                <c:pt idx="6265">
                  <c:v>309850</c:v>
                </c:pt>
                <c:pt idx="6266">
                  <c:v>309450</c:v>
                </c:pt>
                <c:pt idx="6267">
                  <c:v>313550</c:v>
                </c:pt>
                <c:pt idx="6268">
                  <c:v>311575</c:v>
                </c:pt>
                <c:pt idx="6269">
                  <c:v>310800</c:v>
                </c:pt>
                <c:pt idx="6270">
                  <c:v>306450</c:v>
                </c:pt>
                <c:pt idx="6271">
                  <c:v>318200</c:v>
                </c:pt>
                <c:pt idx="6272">
                  <c:v>306975</c:v>
                </c:pt>
                <c:pt idx="6273">
                  <c:v>303575</c:v>
                </c:pt>
                <c:pt idx="6274">
                  <c:v>300975</c:v>
                </c:pt>
                <c:pt idx="6275">
                  <c:v>301625</c:v>
                </c:pt>
                <c:pt idx="6276">
                  <c:v>302725</c:v>
                </c:pt>
                <c:pt idx="6277">
                  <c:v>301325</c:v>
                </c:pt>
                <c:pt idx="6278">
                  <c:v>305100</c:v>
                </c:pt>
                <c:pt idx="6279">
                  <c:v>317425</c:v>
                </c:pt>
                <c:pt idx="6280">
                  <c:v>319375</c:v>
                </c:pt>
                <c:pt idx="6281">
                  <c:v>322025</c:v>
                </c:pt>
                <c:pt idx="6282">
                  <c:v>328450</c:v>
                </c:pt>
                <c:pt idx="6283">
                  <c:v>339250</c:v>
                </c:pt>
                <c:pt idx="6284">
                  <c:v>337050</c:v>
                </c:pt>
                <c:pt idx="6285">
                  <c:v>339575</c:v>
                </c:pt>
                <c:pt idx="6286">
                  <c:v>343100</c:v>
                </c:pt>
                <c:pt idx="6287">
                  <c:v>343525</c:v>
                </c:pt>
                <c:pt idx="6288">
                  <c:v>347775</c:v>
                </c:pt>
                <c:pt idx="6289">
                  <c:v>347975</c:v>
                </c:pt>
                <c:pt idx="6290">
                  <c:v>350925</c:v>
                </c:pt>
                <c:pt idx="6291">
                  <c:v>353050</c:v>
                </c:pt>
                <c:pt idx="6292">
                  <c:v>353000</c:v>
                </c:pt>
                <c:pt idx="6293">
                  <c:v>356800</c:v>
                </c:pt>
                <c:pt idx="6294">
                  <c:v>350550</c:v>
                </c:pt>
                <c:pt idx="6295">
                  <c:v>345275</c:v>
                </c:pt>
                <c:pt idx="6296">
                  <c:v>348975</c:v>
                </c:pt>
                <c:pt idx="6297">
                  <c:v>353700</c:v>
                </c:pt>
                <c:pt idx="6298">
                  <c:v>353500</c:v>
                </c:pt>
                <c:pt idx="6299">
                  <c:v>354175</c:v>
                </c:pt>
                <c:pt idx="6300">
                  <c:v>346575</c:v>
                </c:pt>
                <c:pt idx="6301">
                  <c:v>342450</c:v>
                </c:pt>
                <c:pt idx="6302">
                  <c:v>337925</c:v>
                </c:pt>
                <c:pt idx="6303">
                  <c:v>330675</c:v>
                </c:pt>
                <c:pt idx="6304">
                  <c:v>319825</c:v>
                </c:pt>
                <c:pt idx="6305">
                  <c:v>315175</c:v>
                </c:pt>
                <c:pt idx="6306">
                  <c:v>296425</c:v>
                </c:pt>
                <c:pt idx="6307">
                  <c:v>278700</c:v>
                </c:pt>
                <c:pt idx="6308">
                  <c:v>261075</c:v>
                </c:pt>
                <c:pt idx="6309">
                  <c:v>251150</c:v>
                </c:pt>
                <c:pt idx="6310">
                  <c:v>238050</c:v>
                </c:pt>
                <c:pt idx="6311">
                  <c:v>230125</c:v>
                </c:pt>
                <c:pt idx="6312">
                  <c:v>223800</c:v>
                </c:pt>
                <c:pt idx="6313">
                  <c:v>221875</c:v>
                </c:pt>
                <c:pt idx="6314">
                  <c:v>217800</c:v>
                </c:pt>
                <c:pt idx="6315">
                  <c:v>216650</c:v>
                </c:pt>
                <c:pt idx="6316">
                  <c:v>213875</c:v>
                </c:pt>
                <c:pt idx="6317">
                  <c:v>211450</c:v>
                </c:pt>
                <c:pt idx="6318">
                  <c:v>209650</c:v>
                </c:pt>
                <c:pt idx="6319">
                  <c:v>207325</c:v>
                </c:pt>
                <c:pt idx="6320">
                  <c:v>205350</c:v>
                </c:pt>
                <c:pt idx="6321">
                  <c:v>201575</c:v>
                </c:pt>
                <c:pt idx="6322">
                  <c:v>193450</c:v>
                </c:pt>
                <c:pt idx="6323">
                  <c:v>190950</c:v>
                </c:pt>
                <c:pt idx="6324">
                  <c:v>182475</c:v>
                </c:pt>
                <c:pt idx="6325">
                  <c:v>181550</c:v>
                </c:pt>
                <c:pt idx="6326">
                  <c:v>176925</c:v>
                </c:pt>
                <c:pt idx="6327">
                  <c:v>176350</c:v>
                </c:pt>
                <c:pt idx="6328">
                  <c:v>176225</c:v>
                </c:pt>
                <c:pt idx="6329">
                  <c:v>175550</c:v>
                </c:pt>
                <c:pt idx="6330">
                  <c:v>178825</c:v>
                </c:pt>
                <c:pt idx="6331">
                  <c:v>178100</c:v>
                </c:pt>
                <c:pt idx="6332">
                  <c:v>178425</c:v>
                </c:pt>
                <c:pt idx="6333">
                  <c:v>178300</c:v>
                </c:pt>
                <c:pt idx="6334">
                  <c:v>175775</c:v>
                </c:pt>
                <c:pt idx="6335">
                  <c:v>174300</c:v>
                </c:pt>
                <c:pt idx="6336">
                  <c:v>169725</c:v>
                </c:pt>
                <c:pt idx="6337">
                  <c:v>173125</c:v>
                </c:pt>
                <c:pt idx="6338">
                  <c:v>172875</c:v>
                </c:pt>
                <c:pt idx="6339">
                  <c:v>173500</c:v>
                </c:pt>
                <c:pt idx="6340">
                  <c:v>162750</c:v>
                </c:pt>
                <c:pt idx="6341">
                  <c:v>164625</c:v>
                </c:pt>
                <c:pt idx="6342">
                  <c:v>163650</c:v>
                </c:pt>
                <c:pt idx="6343">
                  <c:v>158950</c:v>
                </c:pt>
                <c:pt idx="6344">
                  <c:v>157325</c:v>
                </c:pt>
                <c:pt idx="6345">
                  <c:v>151350</c:v>
                </c:pt>
                <c:pt idx="6346">
                  <c:v>150550</c:v>
                </c:pt>
                <c:pt idx="6347">
                  <c:v>151200</c:v>
                </c:pt>
                <c:pt idx="6348">
                  <c:v>154075</c:v>
                </c:pt>
                <c:pt idx="6349">
                  <c:v>154825</c:v>
                </c:pt>
                <c:pt idx="6350">
                  <c:v>154250</c:v>
                </c:pt>
                <c:pt idx="6351">
                  <c:v>141100</c:v>
                </c:pt>
                <c:pt idx="6352">
                  <c:v>141450</c:v>
                </c:pt>
                <c:pt idx="6353">
                  <c:v>142325</c:v>
                </c:pt>
                <c:pt idx="6354">
                  <c:v>146125</c:v>
                </c:pt>
                <c:pt idx="6355">
                  <c:v>161700</c:v>
                </c:pt>
                <c:pt idx="6356">
                  <c:v>166425</c:v>
                </c:pt>
                <c:pt idx="6357">
                  <c:v>175775</c:v>
                </c:pt>
                <c:pt idx="6358">
                  <c:v>178500</c:v>
                </c:pt>
                <c:pt idx="6359">
                  <c:v>186325</c:v>
                </c:pt>
                <c:pt idx="6360">
                  <c:v>204000</c:v>
                </c:pt>
                <c:pt idx="6361">
                  <c:v>210050</c:v>
                </c:pt>
                <c:pt idx="6362">
                  <c:v>210550</c:v>
                </c:pt>
                <c:pt idx="6363">
                  <c:v>214025</c:v>
                </c:pt>
                <c:pt idx="6364">
                  <c:v>206325</c:v>
                </c:pt>
                <c:pt idx="6365">
                  <c:v>197950</c:v>
                </c:pt>
                <c:pt idx="6366">
                  <c:v>198750</c:v>
                </c:pt>
                <c:pt idx="6367">
                  <c:v>198500</c:v>
                </c:pt>
                <c:pt idx="6368">
                  <c:v>203200</c:v>
                </c:pt>
                <c:pt idx="6369">
                  <c:v>211275</c:v>
                </c:pt>
                <c:pt idx="6370">
                  <c:v>211800</c:v>
                </c:pt>
                <c:pt idx="6371">
                  <c:v>204425</c:v>
                </c:pt>
                <c:pt idx="6372">
                  <c:v>204750</c:v>
                </c:pt>
                <c:pt idx="6373">
                  <c:v>208575</c:v>
                </c:pt>
                <c:pt idx="6374">
                  <c:v>208775</c:v>
                </c:pt>
                <c:pt idx="6375">
                  <c:v>211350</c:v>
                </c:pt>
                <c:pt idx="6376">
                  <c:v>222375</c:v>
                </c:pt>
                <c:pt idx="6377">
                  <c:v>226825</c:v>
                </c:pt>
                <c:pt idx="6378">
                  <c:v>235975</c:v>
                </c:pt>
                <c:pt idx="6379">
                  <c:v>239900</c:v>
                </c:pt>
                <c:pt idx="6380">
                  <c:v>244700</c:v>
                </c:pt>
                <c:pt idx="6381">
                  <c:v>249300</c:v>
                </c:pt>
                <c:pt idx="6382">
                  <c:v>251450</c:v>
                </c:pt>
                <c:pt idx="6383">
                  <c:v>256225</c:v>
                </c:pt>
                <c:pt idx="6384">
                  <c:v>261475</c:v>
                </c:pt>
                <c:pt idx="6385">
                  <c:v>266050</c:v>
                </c:pt>
                <c:pt idx="6386">
                  <c:v>270550</c:v>
                </c:pt>
                <c:pt idx="6387">
                  <c:v>273700</c:v>
                </c:pt>
                <c:pt idx="6388">
                  <c:v>280925</c:v>
                </c:pt>
                <c:pt idx="6389">
                  <c:v>283600</c:v>
                </c:pt>
                <c:pt idx="6390">
                  <c:v>289000</c:v>
                </c:pt>
                <c:pt idx="6391">
                  <c:v>290525</c:v>
                </c:pt>
                <c:pt idx="6392">
                  <c:v>295075</c:v>
                </c:pt>
                <c:pt idx="6393">
                  <c:v>301525</c:v>
                </c:pt>
                <c:pt idx="6394">
                  <c:v>306150</c:v>
                </c:pt>
                <c:pt idx="6395">
                  <c:v>307450</c:v>
                </c:pt>
                <c:pt idx="6396">
                  <c:v>309700</c:v>
                </c:pt>
                <c:pt idx="6397">
                  <c:v>310125</c:v>
                </c:pt>
                <c:pt idx="6398">
                  <c:v>310200</c:v>
                </c:pt>
                <c:pt idx="6399">
                  <c:v>312575</c:v>
                </c:pt>
                <c:pt idx="6400">
                  <c:v>313775</c:v>
                </c:pt>
                <c:pt idx="6401">
                  <c:v>313025</c:v>
                </c:pt>
                <c:pt idx="6402">
                  <c:v>313425</c:v>
                </c:pt>
                <c:pt idx="6403">
                  <c:v>313175</c:v>
                </c:pt>
                <c:pt idx="6404">
                  <c:v>301850</c:v>
                </c:pt>
                <c:pt idx="6405">
                  <c:v>297325</c:v>
                </c:pt>
                <c:pt idx="6406">
                  <c:v>295400</c:v>
                </c:pt>
                <c:pt idx="6407">
                  <c:v>299875</c:v>
                </c:pt>
                <c:pt idx="6408">
                  <c:v>303400</c:v>
                </c:pt>
                <c:pt idx="6409">
                  <c:v>304275</c:v>
                </c:pt>
                <c:pt idx="6410">
                  <c:v>318400</c:v>
                </c:pt>
                <c:pt idx="6411">
                  <c:v>318275</c:v>
                </c:pt>
                <c:pt idx="6412">
                  <c:v>318725</c:v>
                </c:pt>
                <c:pt idx="6413">
                  <c:v>320075</c:v>
                </c:pt>
                <c:pt idx="6414">
                  <c:v>321725</c:v>
                </c:pt>
                <c:pt idx="6415">
                  <c:v>323225</c:v>
                </c:pt>
                <c:pt idx="6416">
                  <c:v>315525</c:v>
                </c:pt>
                <c:pt idx="6417">
                  <c:v>319200</c:v>
                </c:pt>
                <c:pt idx="6418">
                  <c:v>325250</c:v>
                </c:pt>
                <c:pt idx="6419">
                  <c:v>332225</c:v>
                </c:pt>
                <c:pt idx="6420">
                  <c:v>333100</c:v>
                </c:pt>
                <c:pt idx="6421">
                  <c:v>335075</c:v>
                </c:pt>
                <c:pt idx="6422">
                  <c:v>336775</c:v>
                </c:pt>
                <c:pt idx="6423">
                  <c:v>338400</c:v>
                </c:pt>
                <c:pt idx="6424">
                  <c:v>338800</c:v>
                </c:pt>
                <c:pt idx="6425">
                  <c:v>337100</c:v>
                </c:pt>
                <c:pt idx="6426">
                  <c:v>333500</c:v>
                </c:pt>
                <c:pt idx="6427">
                  <c:v>347375</c:v>
                </c:pt>
                <c:pt idx="6428">
                  <c:v>359375</c:v>
                </c:pt>
                <c:pt idx="6429">
                  <c:v>360800</c:v>
                </c:pt>
                <c:pt idx="6430">
                  <c:v>365050</c:v>
                </c:pt>
                <c:pt idx="6431">
                  <c:v>366300</c:v>
                </c:pt>
                <c:pt idx="6432">
                  <c:v>368050</c:v>
                </c:pt>
                <c:pt idx="6433">
                  <c:v>368825</c:v>
                </c:pt>
                <c:pt idx="6434">
                  <c:v>370075</c:v>
                </c:pt>
                <c:pt idx="6435">
                  <c:v>369400</c:v>
                </c:pt>
                <c:pt idx="6436">
                  <c:v>367800</c:v>
                </c:pt>
                <c:pt idx="6437">
                  <c:v>367350</c:v>
                </c:pt>
                <c:pt idx="6438">
                  <c:v>360450</c:v>
                </c:pt>
                <c:pt idx="6439">
                  <c:v>355650</c:v>
                </c:pt>
                <c:pt idx="6440">
                  <c:v>353575</c:v>
                </c:pt>
                <c:pt idx="6441">
                  <c:v>348100</c:v>
                </c:pt>
                <c:pt idx="6442">
                  <c:v>346475</c:v>
                </c:pt>
                <c:pt idx="6443">
                  <c:v>342700</c:v>
                </c:pt>
                <c:pt idx="6444">
                  <c:v>340550</c:v>
                </c:pt>
                <c:pt idx="6445">
                  <c:v>338900</c:v>
                </c:pt>
                <c:pt idx="6446">
                  <c:v>338650</c:v>
                </c:pt>
                <c:pt idx="6447">
                  <c:v>338875</c:v>
                </c:pt>
                <c:pt idx="6448">
                  <c:v>339600</c:v>
                </c:pt>
                <c:pt idx="6449">
                  <c:v>340925</c:v>
                </c:pt>
                <c:pt idx="6450">
                  <c:v>342125</c:v>
                </c:pt>
                <c:pt idx="6451">
                  <c:v>345550</c:v>
                </c:pt>
                <c:pt idx="6452">
                  <c:v>347800</c:v>
                </c:pt>
                <c:pt idx="6453">
                  <c:v>350925</c:v>
                </c:pt>
                <c:pt idx="6454">
                  <c:v>353925</c:v>
                </c:pt>
                <c:pt idx="6455">
                  <c:v>355650</c:v>
                </c:pt>
                <c:pt idx="6456">
                  <c:v>356900</c:v>
                </c:pt>
                <c:pt idx="6457">
                  <c:v>357375</c:v>
                </c:pt>
                <c:pt idx="6458">
                  <c:v>357375</c:v>
                </c:pt>
                <c:pt idx="6459">
                  <c:v>360850</c:v>
                </c:pt>
                <c:pt idx="6460">
                  <c:v>367450</c:v>
                </c:pt>
                <c:pt idx="6461">
                  <c:v>371200</c:v>
                </c:pt>
                <c:pt idx="6462">
                  <c:v>379050</c:v>
                </c:pt>
                <c:pt idx="6463">
                  <c:v>382750</c:v>
                </c:pt>
                <c:pt idx="6464">
                  <c:v>387000</c:v>
                </c:pt>
                <c:pt idx="6465">
                  <c:v>396525</c:v>
                </c:pt>
                <c:pt idx="6466">
                  <c:v>399725</c:v>
                </c:pt>
                <c:pt idx="6467">
                  <c:v>406075</c:v>
                </c:pt>
                <c:pt idx="6468">
                  <c:v>424700</c:v>
                </c:pt>
                <c:pt idx="6469">
                  <c:v>446400</c:v>
                </c:pt>
                <c:pt idx="6470">
                  <c:v>456425</c:v>
                </c:pt>
                <c:pt idx="6471">
                  <c:v>473450</c:v>
                </c:pt>
                <c:pt idx="6472">
                  <c:v>478625</c:v>
                </c:pt>
                <c:pt idx="6473">
                  <c:v>480975</c:v>
                </c:pt>
                <c:pt idx="6474">
                  <c:v>491600</c:v>
                </c:pt>
                <c:pt idx="6475">
                  <c:v>495475</c:v>
                </c:pt>
                <c:pt idx="6476">
                  <c:v>495475</c:v>
                </c:pt>
                <c:pt idx="6477">
                  <c:v>496125</c:v>
                </c:pt>
                <c:pt idx="6478">
                  <c:v>497825</c:v>
                </c:pt>
                <c:pt idx="6479">
                  <c:v>504350</c:v>
                </c:pt>
                <c:pt idx="6480">
                  <c:v>508875</c:v>
                </c:pt>
                <c:pt idx="6481">
                  <c:v>514975</c:v>
                </c:pt>
                <c:pt idx="6482">
                  <c:v>518975</c:v>
                </c:pt>
                <c:pt idx="6483">
                  <c:v>520625</c:v>
                </c:pt>
                <c:pt idx="6484">
                  <c:v>532150</c:v>
                </c:pt>
                <c:pt idx="6485">
                  <c:v>537475</c:v>
                </c:pt>
                <c:pt idx="6486">
                  <c:v>548450</c:v>
                </c:pt>
                <c:pt idx="6487">
                  <c:v>546875</c:v>
                </c:pt>
                <c:pt idx="6488">
                  <c:v>554500</c:v>
                </c:pt>
                <c:pt idx="6489">
                  <c:v>558950</c:v>
                </c:pt>
                <c:pt idx="6490">
                  <c:v>560975</c:v>
                </c:pt>
                <c:pt idx="6491">
                  <c:v>564850</c:v>
                </c:pt>
                <c:pt idx="6492">
                  <c:v>578200</c:v>
                </c:pt>
                <c:pt idx="6493">
                  <c:v>583400</c:v>
                </c:pt>
                <c:pt idx="6494">
                  <c:v>594850</c:v>
                </c:pt>
                <c:pt idx="6495">
                  <c:v>594950</c:v>
                </c:pt>
                <c:pt idx="6496">
                  <c:v>597525</c:v>
                </c:pt>
                <c:pt idx="6497">
                  <c:v>600775</c:v>
                </c:pt>
                <c:pt idx="6498">
                  <c:v>606425</c:v>
                </c:pt>
                <c:pt idx="6499">
                  <c:v>607575</c:v>
                </c:pt>
                <c:pt idx="6500">
                  <c:v>612175</c:v>
                </c:pt>
                <c:pt idx="6501">
                  <c:v>617800</c:v>
                </c:pt>
                <c:pt idx="6504">
                  <c:v>599500</c:v>
                </c:pt>
                <c:pt idx="6505">
                  <c:v>589225</c:v>
                </c:pt>
                <c:pt idx="6506">
                  <c:v>586175</c:v>
                </c:pt>
                <c:pt idx="6507">
                  <c:v>586700</c:v>
                </c:pt>
                <c:pt idx="6508">
                  <c:v>588550</c:v>
                </c:pt>
                <c:pt idx="6509">
                  <c:v>589950</c:v>
                </c:pt>
                <c:pt idx="6510">
                  <c:v>590850</c:v>
                </c:pt>
                <c:pt idx="6511">
                  <c:v>592425</c:v>
                </c:pt>
                <c:pt idx="6512">
                  <c:v>590500</c:v>
                </c:pt>
                <c:pt idx="6513">
                  <c:v>585975</c:v>
                </c:pt>
                <c:pt idx="6514">
                  <c:v>584750</c:v>
                </c:pt>
                <c:pt idx="6515">
                  <c:v>585825</c:v>
                </c:pt>
                <c:pt idx="6516">
                  <c:v>586425</c:v>
                </c:pt>
                <c:pt idx="6517">
                  <c:v>592800</c:v>
                </c:pt>
                <c:pt idx="6518">
                  <c:v>600575</c:v>
                </c:pt>
                <c:pt idx="6519">
                  <c:v>606675</c:v>
                </c:pt>
                <c:pt idx="6520">
                  <c:v>612250</c:v>
                </c:pt>
                <c:pt idx="6521">
                  <c:v>613600</c:v>
                </c:pt>
                <c:pt idx="6522">
                  <c:v>612900</c:v>
                </c:pt>
                <c:pt idx="6523">
                  <c:v>606050</c:v>
                </c:pt>
                <c:pt idx="6524">
                  <c:v>603700</c:v>
                </c:pt>
                <c:pt idx="6525">
                  <c:v>601250</c:v>
                </c:pt>
                <c:pt idx="6526">
                  <c:v>595900</c:v>
                </c:pt>
                <c:pt idx="6527">
                  <c:v>594550</c:v>
                </c:pt>
                <c:pt idx="6528">
                  <c:v>600700</c:v>
                </c:pt>
                <c:pt idx="6529">
                  <c:v>601725</c:v>
                </c:pt>
                <c:pt idx="6530">
                  <c:v>591225</c:v>
                </c:pt>
                <c:pt idx="6531">
                  <c:v>567875</c:v>
                </c:pt>
                <c:pt idx="6532">
                  <c:v>554225</c:v>
                </c:pt>
                <c:pt idx="6533">
                  <c:v>547875</c:v>
                </c:pt>
                <c:pt idx="6534">
                  <c:v>532000</c:v>
                </c:pt>
                <c:pt idx="6535">
                  <c:v>526150</c:v>
                </c:pt>
                <c:pt idx="6536">
                  <c:v>521700</c:v>
                </c:pt>
                <c:pt idx="6537">
                  <c:v>524500</c:v>
                </c:pt>
                <c:pt idx="6538">
                  <c:v>517250</c:v>
                </c:pt>
                <c:pt idx="6539">
                  <c:v>504250</c:v>
                </c:pt>
                <c:pt idx="6540">
                  <c:v>497450</c:v>
                </c:pt>
                <c:pt idx="6541">
                  <c:v>486400</c:v>
                </c:pt>
                <c:pt idx="6542">
                  <c:v>479925</c:v>
                </c:pt>
                <c:pt idx="6543">
                  <c:v>471900</c:v>
                </c:pt>
                <c:pt idx="6544">
                  <c:v>470600</c:v>
                </c:pt>
                <c:pt idx="6545">
                  <c:v>464325</c:v>
                </c:pt>
                <c:pt idx="6546">
                  <c:v>463250</c:v>
                </c:pt>
                <c:pt idx="6547">
                  <c:v>465125</c:v>
                </c:pt>
                <c:pt idx="6548">
                  <c:v>462975</c:v>
                </c:pt>
                <c:pt idx="6549">
                  <c:v>456725</c:v>
                </c:pt>
                <c:pt idx="6550">
                  <c:v>456825</c:v>
                </c:pt>
                <c:pt idx="6551">
                  <c:v>458000</c:v>
                </c:pt>
                <c:pt idx="6552">
                  <c:v>454500</c:v>
                </c:pt>
                <c:pt idx="6553">
                  <c:v>446900</c:v>
                </c:pt>
                <c:pt idx="6554">
                  <c:v>447075</c:v>
                </c:pt>
                <c:pt idx="6555">
                  <c:v>448225</c:v>
                </c:pt>
                <c:pt idx="6556">
                  <c:v>455375</c:v>
                </c:pt>
                <c:pt idx="6557">
                  <c:v>456125</c:v>
                </c:pt>
                <c:pt idx="6558">
                  <c:v>449375</c:v>
                </c:pt>
                <c:pt idx="6559">
                  <c:v>443125</c:v>
                </c:pt>
                <c:pt idx="6560">
                  <c:v>436300</c:v>
                </c:pt>
                <c:pt idx="6561">
                  <c:v>429100</c:v>
                </c:pt>
                <c:pt idx="6562">
                  <c:v>424800</c:v>
                </c:pt>
                <c:pt idx="6563">
                  <c:v>420400</c:v>
                </c:pt>
                <c:pt idx="6564">
                  <c:v>414400</c:v>
                </c:pt>
                <c:pt idx="6565">
                  <c:v>413675</c:v>
                </c:pt>
                <c:pt idx="6566">
                  <c:v>411550</c:v>
                </c:pt>
                <c:pt idx="6567">
                  <c:v>407125</c:v>
                </c:pt>
                <c:pt idx="6568">
                  <c:v>403475</c:v>
                </c:pt>
                <c:pt idx="6569">
                  <c:v>400300</c:v>
                </c:pt>
                <c:pt idx="6570">
                  <c:v>392375</c:v>
                </c:pt>
                <c:pt idx="6571">
                  <c:v>388375</c:v>
                </c:pt>
                <c:pt idx="6572">
                  <c:v>382100</c:v>
                </c:pt>
                <c:pt idx="6573">
                  <c:v>372700</c:v>
                </c:pt>
                <c:pt idx="6574">
                  <c:v>369600</c:v>
                </c:pt>
                <c:pt idx="6575">
                  <c:v>367250</c:v>
                </c:pt>
                <c:pt idx="6576">
                  <c:v>365800</c:v>
                </c:pt>
                <c:pt idx="6577">
                  <c:v>362125</c:v>
                </c:pt>
                <c:pt idx="6578">
                  <c:v>356250</c:v>
                </c:pt>
                <c:pt idx="6579">
                  <c:v>354700</c:v>
                </c:pt>
                <c:pt idx="6580">
                  <c:v>351275</c:v>
                </c:pt>
                <c:pt idx="6581">
                  <c:v>347350</c:v>
                </c:pt>
                <c:pt idx="6582">
                  <c:v>346100</c:v>
                </c:pt>
                <c:pt idx="6583">
                  <c:v>339400</c:v>
                </c:pt>
                <c:pt idx="6584">
                  <c:v>338950</c:v>
                </c:pt>
                <c:pt idx="6585">
                  <c:v>334775</c:v>
                </c:pt>
                <c:pt idx="6586">
                  <c:v>333075</c:v>
                </c:pt>
                <c:pt idx="6587">
                  <c:v>328125</c:v>
                </c:pt>
                <c:pt idx="6588">
                  <c:v>327100</c:v>
                </c:pt>
                <c:pt idx="6589">
                  <c:v>319425</c:v>
                </c:pt>
                <c:pt idx="6590">
                  <c:v>319425</c:v>
                </c:pt>
                <c:pt idx="6591">
                  <c:v>318875</c:v>
                </c:pt>
                <c:pt idx="6592">
                  <c:v>317375</c:v>
                </c:pt>
                <c:pt idx="6593">
                  <c:v>315475</c:v>
                </c:pt>
                <c:pt idx="6594">
                  <c:v>313500</c:v>
                </c:pt>
                <c:pt idx="6595">
                  <c:v>311325</c:v>
                </c:pt>
                <c:pt idx="6596">
                  <c:v>316300</c:v>
                </c:pt>
                <c:pt idx="6597">
                  <c:v>314850</c:v>
                </c:pt>
                <c:pt idx="6598">
                  <c:v>311200</c:v>
                </c:pt>
                <c:pt idx="6599">
                  <c:v>308900</c:v>
                </c:pt>
                <c:pt idx="6600">
                  <c:v>305475</c:v>
                </c:pt>
                <c:pt idx="6601">
                  <c:v>314900</c:v>
                </c:pt>
                <c:pt idx="6602">
                  <c:v>315775</c:v>
                </c:pt>
                <c:pt idx="6603">
                  <c:v>342400</c:v>
                </c:pt>
                <c:pt idx="6604">
                  <c:v>337325</c:v>
                </c:pt>
                <c:pt idx="6605">
                  <c:v>331975</c:v>
                </c:pt>
                <c:pt idx="6606">
                  <c:v>332850</c:v>
                </c:pt>
                <c:pt idx="6607">
                  <c:v>328825</c:v>
                </c:pt>
                <c:pt idx="6608">
                  <c:v>327375</c:v>
                </c:pt>
                <c:pt idx="6609">
                  <c:v>326950</c:v>
                </c:pt>
                <c:pt idx="6610">
                  <c:v>327000</c:v>
                </c:pt>
                <c:pt idx="6611">
                  <c:v>324925</c:v>
                </c:pt>
                <c:pt idx="6612">
                  <c:v>324100</c:v>
                </c:pt>
                <c:pt idx="6613">
                  <c:v>323100</c:v>
                </c:pt>
                <c:pt idx="6614">
                  <c:v>321100</c:v>
                </c:pt>
                <c:pt idx="6615">
                  <c:v>319150</c:v>
                </c:pt>
                <c:pt idx="6616">
                  <c:v>320475</c:v>
                </c:pt>
                <c:pt idx="6617">
                  <c:v>317800</c:v>
                </c:pt>
                <c:pt idx="6618">
                  <c:v>314400</c:v>
                </c:pt>
                <c:pt idx="6619">
                  <c:v>309725</c:v>
                </c:pt>
                <c:pt idx="6620">
                  <c:v>307150</c:v>
                </c:pt>
                <c:pt idx="6621">
                  <c:v>305075</c:v>
                </c:pt>
                <c:pt idx="6622">
                  <c:v>302450</c:v>
                </c:pt>
                <c:pt idx="6623">
                  <c:v>300475</c:v>
                </c:pt>
                <c:pt idx="6624">
                  <c:v>300125</c:v>
                </c:pt>
                <c:pt idx="6625">
                  <c:v>299775</c:v>
                </c:pt>
                <c:pt idx="6626">
                  <c:v>296750</c:v>
                </c:pt>
                <c:pt idx="6627">
                  <c:v>291875</c:v>
                </c:pt>
                <c:pt idx="6628">
                  <c:v>288225</c:v>
                </c:pt>
                <c:pt idx="6629">
                  <c:v>286850</c:v>
                </c:pt>
                <c:pt idx="6630">
                  <c:v>285075</c:v>
                </c:pt>
                <c:pt idx="6631">
                  <c:v>281800</c:v>
                </c:pt>
                <c:pt idx="6632">
                  <c:v>278800</c:v>
                </c:pt>
                <c:pt idx="6633">
                  <c:v>277100</c:v>
                </c:pt>
                <c:pt idx="6634">
                  <c:v>275275</c:v>
                </c:pt>
                <c:pt idx="6635">
                  <c:v>268550</c:v>
                </c:pt>
                <c:pt idx="6636">
                  <c:v>262975</c:v>
                </c:pt>
                <c:pt idx="6637">
                  <c:v>262325</c:v>
                </c:pt>
                <c:pt idx="6638">
                  <c:v>258425</c:v>
                </c:pt>
                <c:pt idx="6639">
                  <c:v>251350</c:v>
                </c:pt>
                <c:pt idx="6640">
                  <c:v>249600</c:v>
                </c:pt>
                <c:pt idx="6641">
                  <c:v>248500</c:v>
                </c:pt>
                <c:pt idx="6642">
                  <c:v>246750</c:v>
                </c:pt>
                <c:pt idx="6643">
                  <c:v>251350</c:v>
                </c:pt>
                <c:pt idx="6644">
                  <c:v>253550</c:v>
                </c:pt>
                <c:pt idx="6645">
                  <c:v>255975</c:v>
                </c:pt>
                <c:pt idx="6646">
                  <c:v>257825</c:v>
                </c:pt>
                <c:pt idx="6647">
                  <c:v>257975</c:v>
                </c:pt>
                <c:pt idx="6648">
                  <c:v>260650</c:v>
                </c:pt>
                <c:pt idx="6649">
                  <c:v>262400</c:v>
                </c:pt>
                <c:pt idx="6650">
                  <c:v>262750</c:v>
                </c:pt>
                <c:pt idx="6651">
                  <c:v>259125</c:v>
                </c:pt>
                <c:pt idx="6652">
                  <c:v>260250</c:v>
                </c:pt>
                <c:pt idx="6653">
                  <c:v>261200</c:v>
                </c:pt>
                <c:pt idx="6654">
                  <c:v>261925</c:v>
                </c:pt>
                <c:pt idx="6655">
                  <c:v>263750</c:v>
                </c:pt>
                <c:pt idx="6656">
                  <c:v>262775</c:v>
                </c:pt>
                <c:pt idx="6657">
                  <c:v>263350</c:v>
                </c:pt>
                <c:pt idx="6658">
                  <c:v>263925</c:v>
                </c:pt>
                <c:pt idx="6659">
                  <c:v>264500</c:v>
                </c:pt>
                <c:pt idx="6660">
                  <c:v>265350</c:v>
                </c:pt>
                <c:pt idx="6661">
                  <c:v>264750</c:v>
                </c:pt>
                <c:pt idx="6662">
                  <c:v>265725</c:v>
                </c:pt>
                <c:pt idx="6663">
                  <c:v>266200</c:v>
                </c:pt>
                <c:pt idx="6664">
                  <c:v>271750</c:v>
                </c:pt>
                <c:pt idx="6665">
                  <c:v>272850</c:v>
                </c:pt>
                <c:pt idx="6666">
                  <c:v>275350</c:v>
                </c:pt>
                <c:pt idx="6667">
                  <c:v>279650</c:v>
                </c:pt>
                <c:pt idx="6668">
                  <c:v>281100</c:v>
                </c:pt>
                <c:pt idx="6669">
                  <c:v>282925</c:v>
                </c:pt>
                <c:pt idx="6670">
                  <c:v>287300</c:v>
                </c:pt>
                <c:pt idx="6671">
                  <c:v>292225</c:v>
                </c:pt>
                <c:pt idx="6672">
                  <c:v>292050</c:v>
                </c:pt>
                <c:pt idx="6673">
                  <c:v>291725</c:v>
                </c:pt>
                <c:pt idx="6674">
                  <c:v>296400</c:v>
                </c:pt>
                <c:pt idx="6675">
                  <c:v>298700</c:v>
                </c:pt>
                <c:pt idx="6676">
                  <c:v>300775</c:v>
                </c:pt>
                <c:pt idx="6677">
                  <c:v>302500</c:v>
                </c:pt>
                <c:pt idx="6678">
                  <c:v>303300</c:v>
                </c:pt>
                <c:pt idx="6679">
                  <c:v>303100</c:v>
                </c:pt>
                <c:pt idx="6680">
                  <c:v>301975</c:v>
                </c:pt>
                <c:pt idx="6681">
                  <c:v>301150</c:v>
                </c:pt>
                <c:pt idx="6682">
                  <c:v>302325</c:v>
                </c:pt>
                <c:pt idx="6683">
                  <c:v>302750</c:v>
                </c:pt>
                <c:pt idx="6684">
                  <c:v>302725</c:v>
                </c:pt>
                <c:pt idx="6685">
                  <c:v>307150</c:v>
                </c:pt>
                <c:pt idx="6686">
                  <c:v>308550</c:v>
                </c:pt>
                <c:pt idx="6687">
                  <c:v>305500</c:v>
                </c:pt>
                <c:pt idx="6688">
                  <c:v>305950</c:v>
                </c:pt>
                <c:pt idx="6689">
                  <c:v>307700</c:v>
                </c:pt>
                <c:pt idx="6690">
                  <c:v>310225</c:v>
                </c:pt>
                <c:pt idx="6691">
                  <c:v>308600</c:v>
                </c:pt>
                <c:pt idx="6692">
                  <c:v>305575</c:v>
                </c:pt>
                <c:pt idx="6693">
                  <c:v>313300</c:v>
                </c:pt>
                <c:pt idx="6694">
                  <c:v>315675</c:v>
                </c:pt>
                <c:pt idx="6695">
                  <c:v>318100</c:v>
                </c:pt>
                <c:pt idx="6696">
                  <c:v>327850</c:v>
                </c:pt>
                <c:pt idx="6697">
                  <c:v>330900</c:v>
                </c:pt>
                <c:pt idx="6698">
                  <c:v>332425</c:v>
                </c:pt>
                <c:pt idx="6699">
                  <c:v>335025</c:v>
                </c:pt>
                <c:pt idx="6700">
                  <c:v>332325</c:v>
                </c:pt>
                <c:pt idx="6701">
                  <c:v>327425</c:v>
                </c:pt>
                <c:pt idx="6702">
                  <c:v>325500</c:v>
                </c:pt>
                <c:pt idx="6703">
                  <c:v>316875</c:v>
                </c:pt>
                <c:pt idx="6704">
                  <c:v>315725</c:v>
                </c:pt>
                <c:pt idx="6705">
                  <c:v>314450</c:v>
                </c:pt>
                <c:pt idx="6706">
                  <c:v>315300</c:v>
                </c:pt>
                <c:pt idx="6707">
                  <c:v>314600</c:v>
                </c:pt>
                <c:pt idx="6708">
                  <c:v>308250</c:v>
                </c:pt>
                <c:pt idx="6709">
                  <c:v>302325</c:v>
                </c:pt>
                <c:pt idx="6710">
                  <c:v>300775</c:v>
                </c:pt>
                <c:pt idx="6711">
                  <c:v>297025</c:v>
                </c:pt>
                <c:pt idx="6712">
                  <c:v>295375</c:v>
                </c:pt>
                <c:pt idx="6713">
                  <c:v>292650</c:v>
                </c:pt>
                <c:pt idx="6714">
                  <c:v>292050</c:v>
                </c:pt>
                <c:pt idx="6715">
                  <c:v>293200</c:v>
                </c:pt>
                <c:pt idx="6716">
                  <c:v>291625</c:v>
                </c:pt>
                <c:pt idx="6717">
                  <c:v>291625</c:v>
                </c:pt>
                <c:pt idx="6718">
                  <c:v>293675</c:v>
                </c:pt>
                <c:pt idx="6719">
                  <c:v>294050</c:v>
                </c:pt>
                <c:pt idx="6720">
                  <c:v>297325</c:v>
                </c:pt>
                <c:pt idx="6721">
                  <c:v>300125</c:v>
                </c:pt>
                <c:pt idx="6722">
                  <c:v>300675</c:v>
                </c:pt>
                <c:pt idx="6723">
                  <c:v>300925</c:v>
                </c:pt>
                <c:pt idx="6724">
                  <c:v>302800</c:v>
                </c:pt>
                <c:pt idx="6725">
                  <c:v>304825</c:v>
                </c:pt>
                <c:pt idx="6726">
                  <c:v>308350</c:v>
                </c:pt>
                <c:pt idx="6727">
                  <c:v>309300</c:v>
                </c:pt>
                <c:pt idx="6728">
                  <c:v>309625</c:v>
                </c:pt>
                <c:pt idx="6729">
                  <c:v>312075</c:v>
                </c:pt>
                <c:pt idx="6730">
                  <c:v>314050</c:v>
                </c:pt>
                <c:pt idx="6731">
                  <c:v>312475</c:v>
                </c:pt>
                <c:pt idx="6732">
                  <c:v>308650</c:v>
                </c:pt>
                <c:pt idx="6733">
                  <c:v>310000</c:v>
                </c:pt>
                <c:pt idx="6734">
                  <c:v>307050</c:v>
                </c:pt>
                <c:pt idx="6735">
                  <c:v>303250</c:v>
                </c:pt>
                <c:pt idx="6736">
                  <c:v>296000</c:v>
                </c:pt>
                <c:pt idx="6737">
                  <c:v>290950</c:v>
                </c:pt>
                <c:pt idx="6738">
                  <c:v>288575</c:v>
                </c:pt>
                <c:pt idx="6739">
                  <c:v>287075</c:v>
                </c:pt>
                <c:pt idx="6740">
                  <c:v>280100</c:v>
                </c:pt>
                <c:pt idx="6741">
                  <c:v>266900</c:v>
                </c:pt>
                <c:pt idx="6742">
                  <c:v>266500</c:v>
                </c:pt>
                <c:pt idx="6743">
                  <c:v>261600</c:v>
                </c:pt>
                <c:pt idx="6744">
                  <c:v>259775</c:v>
                </c:pt>
                <c:pt idx="6745">
                  <c:v>256675</c:v>
                </c:pt>
                <c:pt idx="6746">
                  <c:v>255350</c:v>
                </c:pt>
                <c:pt idx="6747">
                  <c:v>251100</c:v>
                </c:pt>
                <c:pt idx="6748">
                  <c:v>262575</c:v>
                </c:pt>
                <c:pt idx="6749">
                  <c:v>263525</c:v>
                </c:pt>
                <c:pt idx="6750">
                  <c:v>265000</c:v>
                </c:pt>
                <c:pt idx="6751">
                  <c:v>264875</c:v>
                </c:pt>
                <c:pt idx="6752">
                  <c:v>263350</c:v>
                </c:pt>
                <c:pt idx="6753">
                  <c:v>256050</c:v>
                </c:pt>
                <c:pt idx="6754">
                  <c:v>259900</c:v>
                </c:pt>
                <c:pt idx="6755">
                  <c:v>265925</c:v>
                </c:pt>
                <c:pt idx="6756">
                  <c:v>269275</c:v>
                </c:pt>
                <c:pt idx="6757">
                  <c:v>270625</c:v>
                </c:pt>
                <c:pt idx="6758">
                  <c:v>273100</c:v>
                </c:pt>
                <c:pt idx="6759">
                  <c:v>274925</c:v>
                </c:pt>
                <c:pt idx="6760">
                  <c:v>279800</c:v>
                </c:pt>
                <c:pt idx="6761">
                  <c:v>286350</c:v>
                </c:pt>
                <c:pt idx="6762">
                  <c:v>287050</c:v>
                </c:pt>
                <c:pt idx="6763">
                  <c:v>285925</c:v>
                </c:pt>
                <c:pt idx="6764">
                  <c:v>273725</c:v>
                </c:pt>
                <c:pt idx="6765">
                  <c:v>261775</c:v>
                </c:pt>
                <c:pt idx="6766">
                  <c:v>237875</c:v>
                </c:pt>
                <c:pt idx="6767">
                  <c:v>233075</c:v>
                </c:pt>
                <c:pt idx="6768">
                  <c:v>230175</c:v>
                </c:pt>
                <c:pt idx="6769">
                  <c:v>228800</c:v>
                </c:pt>
                <c:pt idx="6770">
                  <c:v>226600</c:v>
                </c:pt>
                <c:pt idx="6771">
                  <c:v>226225</c:v>
                </c:pt>
                <c:pt idx="6772">
                  <c:v>218775</c:v>
                </c:pt>
                <c:pt idx="6773">
                  <c:v>218850</c:v>
                </c:pt>
                <c:pt idx="6774">
                  <c:v>186900</c:v>
                </c:pt>
                <c:pt idx="6775">
                  <c:v>213925</c:v>
                </c:pt>
                <c:pt idx="6776">
                  <c:v>211300</c:v>
                </c:pt>
                <c:pt idx="6777">
                  <c:v>207950</c:v>
                </c:pt>
                <c:pt idx="6778">
                  <c:v>207050</c:v>
                </c:pt>
                <c:pt idx="6779">
                  <c:v>207050</c:v>
                </c:pt>
                <c:pt idx="6780">
                  <c:v>209100</c:v>
                </c:pt>
                <c:pt idx="6781">
                  <c:v>209150</c:v>
                </c:pt>
                <c:pt idx="6782">
                  <c:v>207850</c:v>
                </c:pt>
                <c:pt idx="6783">
                  <c:v>202775</c:v>
                </c:pt>
                <c:pt idx="6784">
                  <c:v>196850</c:v>
                </c:pt>
                <c:pt idx="6785">
                  <c:v>195450</c:v>
                </c:pt>
                <c:pt idx="6786">
                  <c:v>194400</c:v>
                </c:pt>
                <c:pt idx="6787">
                  <c:v>193600</c:v>
                </c:pt>
                <c:pt idx="6788">
                  <c:v>194075</c:v>
                </c:pt>
                <c:pt idx="6789">
                  <c:v>190800</c:v>
                </c:pt>
                <c:pt idx="6790">
                  <c:v>193575</c:v>
                </c:pt>
                <c:pt idx="6791">
                  <c:v>188925</c:v>
                </c:pt>
                <c:pt idx="6792">
                  <c:v>188525</c:v>
                </c:pt>
                <c:pt idx="6793">
                  <c:v>187075</c:v>
                </c:pt>
                <c:pt idx="6794">
                  <c:v>188250</c:v>
                </c:pt>
                <c:pt idx="6795">
                  <c:v>186525</c:v>
                </c:pt>
                <c:pt idx="6796">
                  <c:v>178300</c:v>
                </c:pt>
                <c:pt idx="6797">
                  <c:v>178475</c:v>
                </c:pt>
                <c:pt idx="6798">
                  <c:v>179900</c:v>
                </c:pt>
                <c:pt idx="6799">
                  <c:v>181500</c:v>
                </c:pt>
                <c:pt idx="6800">
                  <c:v>178650</c:v>
                </c:pt>
                <c:pt idx="6801">
                  <c:v>173275</c:v>
                </c:pt>
                <c:pt idx="6802">
                  <c:v>166975</c:v>
                </c:pt>
                <c:pt idx="6803">
                  <c:v>165075</c:v>
                </c:pt>
                <c:pt idx="6804">
                  <c:v>162850</c:v>
                </c:pt>
                <c:pt idx="6805">
                  <c:v>163300</c:v>
                </c:pt>
                <c:pt idx="6806">
                  <c:v>164500</c:v>
                </c:pt>
                <c:pt idx="6807">
                  <c:v>168400</c:v>
                </c:pt>
                <c:pt idx="6808">
                  <c:v>174500</c:v>
                </c:pt>
                <c:pt idx="6809">
                  <c:v>178250</c:v>
                </c:pt>
                <c:pt idx="6810">
                  <c:v>178450</c:v>
                </c:pt>
                <c:pt idx="6811">
                  <c:v>177650</c:v>
                </c:pt>
                <c:pt idx="6812">
                  <c:v>177725</c:v>
                </c:pt>
                <c:pt idx="6813">
                  <c:v>179675</c:v>
                </c:pt>
                <c:pt idx="6814">
                  <c:v>180425</c:v>
                </c:pt>
                <c:pt idx="6815">
                  <c:v>181975</c:v>
                </c:pt>
                <c:pt idx="6816">
                  <c:v>182525</c:v>
                </c:pt>
                <c:pt idx="6817">
                  <c:v>184025</c:v>
                </c:pt>
                <c:pt idx="6818">
                  <c:v>192425</c:v>
                </c:pt>
                <c:pt idx="6819">
                  <c:v>197500</c:v>
                </c:pt>
                <c:pt idx="6820">
                  <c:v>195425</c:v>
                </c:pt>
                <c:pt idx="6821">
                  <c:v>193375</c:v>
                </c:pt>
                <c:pt idx="6822">
                  <c:v>187625</c:v>
                </c:pt>
                <c:pt idx="6823">
                  <c:v>186200</c:v>
                </c:pt>
                <c:pt idx="6824">
                  <c:v>186925</c:v>
                </c:pt>
                <c:pt idx="6825">
                  <c:v>187575</c:v>
                </c:pt>
                <c:pt idx="6826">
                  <c:v>181550</c:v>
                </c:pt>
                <c:pt idx="6827">
                  <c:v>174800</c:v>
                </c:pt>
                <c:pt idx="6828">
                  <c:v>147725</c:v>
                </c:pt>
                <c:pt idx="6829">
                  <c:v>150675</c:v>
                </c:pt>
                <c:pt idx="6830">
                  <c:v>135700</c:v>
                </c:pt>
                <c:pt idx="6831">
                  <c:v>133175</c:v>
                </c:pt>
                <c:pt idx="6832">
                  <c:v>132550</c:v>
                </c:pt>
                <c:pt idx="6833">
                  <c:v>133075</c:v>
                </c:pt>
                <c:pt idx="6834">
                  <c:v>131025</c:v>
                </c:pt>
                <c:pt idx="6835">
                  <c:v>132425</c:v>
                </c:pt>
                <c:pt idx="6836">
                  <c:v>129750</c:v>
                </c:pt>
                <c:pt idx="6837">
                  <c:v>122400</c:v>
                </c:pt>
                <c:pt idx="6838">
                  <c:v>115600</c:v>
                </c:pt>
                <c:pt idx="6839">
                  <c:v>107775</c:v>
                </c:pt>
                <c:pt idx="6840">
                  <c:v>104350</c:v>
                </c:pt>
                <c:pt idx="6841">
                  <c:v>94275</c:v>
                </c:pt>
                <c:pt idx="6842">
                  <c:v>84975</c:v>
                </c:pt>
                <c:pt idx="6843">
                  <c:v>67750</c:v>
                </c:pt>
                <c:pt idx="6844">
                  <c:v>61525</c:v>
                </c:pt>
                <c:pt idx="6845">
                  <c:v>46450</c:v>
                </c:pt>
                <c:pt idx="6846">
                  <c:v>46850</c:v>
                </c:pt>
                <c:pt idx="6847">
                  <c:v>51225</c:v>
                </c:pt>
                <c:pt idx="6848">
                  <c:v>53550</c:v>
                </c:pt>
                <c:pt idx="6849">
                  <c:v>55725</c:v>
                </c:pt>
                <c:pt idx="6850">
                  <c:v>59400</c:v>
                </c:pt>
                <c:pt idx="6851">
                  <c:v>60350</c:v>
                </c:pt>
                <c:pt idx="6852">
                  <c:v>60725</c:v>
                </c:pt>
                <c:pt idx="6853">
                  <c:v>63750</c:v>
                </c:pt>
                <c:pt idx="6854">
                  <c:v>66325</c:v>
                </c:pt>
                <c:pt idx="6855">
                  <c:v>68575</c:v>
                </c:pt>
                <c:pt idx="6856">
                  <c:v>73050</c:v>
                </c:pt>
                <c:pt idx="6857">
                  <c:v>77275</c:v>
                </c:pt>
                <c:pt idx="6858">
                  <c:v>76425</c:v>
                </c:pt>
                <c:pt idx="6859">
                  <c:v>77100</c:v>
                </c:pt>
                <c:pt idx="6860">
                  <c:v>76100</c:v>
                </c:pt>
                <c:pt idx="6861">
                  <c:v>78675</c:v>
                </c:pt>
                <c:pt idx="6862">
                  <c:v>67000</c:v>
                </c:pt>
                <c:pt idx="6863">
                  <c:v>61350</c:v>
                </c:pt>
                <c:pt idx="6864">
                  <c:v>61200</c:v>
                </c:pt>
                <c:pt idx="6865">
                  <c:v>55150</c:v>
                </c:pt>
                <c:pt idx="6866">
                  <c:v>62675</c:v>
                </c:pt>
                <c:pt idx="6867">
                  <c:v>66900</c:v>
                </c:pt>
                <c:pt idx="6868">
                  <c:v>54575</c:v>
                </c:pt>
                <c:pt idx="6869">
                  <c:v>55225</c:v>
                </c:pt>
                <c:pt idx="6870">
                  <c:v>59125</c:v>
                </c:pt>
                <c:pt idx="6871">
                  <c:v>72075</c:v>
                </c:pt>
                <c:pt idx="6872">
                  <c:v>75000</c:v>
                </c:pt>
                <c:pt idx="6873">
                  <c:v>76525</c:v>
                </c:pt>
                <c:pt idx="6874">
                  <c:v>78875</c:v>
                </c:pt>
                <c:pt idx="6875">
                  <c:v>88300</c:v>
                </c:pt>
                <c:pt idx="6876">
                  <c:v>88300</c:v>
                </c:pt>
                <c:pt idx="6877">
                  <c:v>93725</c:v>
                </c:pt>
                <c:pt idx="6878">
                  <c:v>99950</c:v>
                </c:pt>
                <c:pt idx="6879">
                  <c:v>104150</c:v>
                </c:pt>
                <c:pt idx="6880">
                  <c:v>104375</c:v>
                </c:pt>
                <c:pt idx="6881">
                  <c:v>106200</c:v>
                </c:pt>
                <c:pt idx="6882">
                  <c:v>108975</c:v>
                </c:pt>
                <c:pt idx="6883">
                  <c:v>108000</c:v>
                </c:pt>
                <c:pt idx="6884">
                  <c:v>107100</c:v>
                </c:pt>
                <c:pt idx="6885">
                  <c:v>108575</c:v>
                </c:pt>
                <c:pt idx="6886">
                  <c:v>115875</c:v>
                </c:pt>
                <c:pt idx="6887">
                  <c:v>117000</c:v>
                </c:pt>
                <c:pt idx="6888">
                  <c:v>118000</c:v>
                </c:pt>
                <c:pt idx="6889">
                  <c:v>114650</c:v>
                </c:pt>
                <c:pt idx="6890">
                  <c:v>102650</c:v>
                </c:pt>
                <c:pt idx="6891">
                  <c:v>96950</c:v>
                </c:pt>
                <c:pt idx="6892">
                  <c:v>83950</c:v>
                </c:pt>
                <c:pt idx="6893">
                  <c:v>84500</c:v>
                </c:pt>
                <c:pt idx="6894">
                  <c:v>89300</c:v>
                </c:pt>
                <c:pt idx="6895">
                  <c:v>102875</c:v>
                </c:pt>
                <c:pt idx="6896">
                  <c:v>104275</c:v>
                </c:pt>
                <c:pt idx="6897">
                  <c:v>110700</c:v>
                </c:pt>
                <c:pt idx="6898">
                  <c:v>97200</c:v>
                </c:pt>
                <c:pt idx="6899">
                  <c:v>87675</c:v>
                </c:pt>
                <c:pt idx="6900">
                  <c:v>82875</c:v>
                </c:pt>
                <c:pt idx="6901">
                  <c:v>80625</c:v>
                </c:pt>
                <c:pt idx="6902">
                  <c:v>77300</c:v>
                </c:pt>
                <c:pt idx="6903">
                  <c:v>78175</c:v>
                </c:pt>
                <c:pt idx="6904">
                  <c:v>79150</c:v>
                </c:pt>
                <c:pt idx="6905">
                  <c:v>73150</c:v>
                </c:pt>
                <c:pt idx="6906">
                  <c:v>67875</c:v>
                </c:pt>
                <c:pt idx="6907">
                  <c:v>71600</c:v>
                </c:pt>
                <c:pt idx="6908">
                  <c:v>74225</c:v>
                </c:pt>
                <c:pt idx="6909">
                  <c:v>81675</c:v>
                </c:pt>
                <c:pt idx="6910">
                  <c:v>82525</c:v>
                </c:pt>
                <c:pt idx="6911">
                  <c:v>84850</c:v>
                </c:pt>
                <c:pt idx="6912">
                  <c:v>96350</c:v>
                </c:pt>
                <c:pt idx="6913">
                  <c:v>103100</c:v>
                </c:pt>
                <c:pt idx="6914">
                  <c:v>113625</c:v>
                </c:pt>
                <c:pt idx="6915">
                  <c:v>131425</c:v>
                </c:pt>
                <c:pt idx="6916">
                  <c:v>135050</c:v>
                </c:pt>
                <c:pt idx="6917">
                  <c:v>131275</c:v>
                </c:pt>
                <c:pt idx="6918">
                  <c:v>114100</c:v>
                </c:pt>
                <c:pt idx="6919">
                  <c:v>105900</c:v>
                </c:pt>
                <c:pt idx="6920">
                  <c:v>109700</c:v>
                </c:pt>
                <c:pt idx="6921">
                  <c:v>103225</c:v>
                </c:pt>
                <c:pt idx="6922">
                  <c:v>96600</c:v>
                </c:pt>
                <c:pt idx="6923">
                  <c:v>94150</c:v>
                </c:pt>
                <c:pt idx="6924">
                  <c:v>93775</c:v>
                </c:pt>
                <c:pt idx="6925">
                  <c:v>87525</c:v>
                </c:pt>
                <c:pt idx="6926">
                  <c:v>85750</c:v>
                </c:pt>
                <c:pt idx="6927">
                  <c:v>81250</c:v>
                </c:pt>
                <c:pt idx="6928">
                  <c:v>85025</c:v>
                </c:pt>
                <c:pt idx="6929">
                  <c:v>86775</c:v>
                </c:pt>
                <c:pt idx="6930">
                  <c:v>79450</c:v>
                </c:pt>
                <c:pt idx="6931">
                  <c:v>77475</c:v>
                </c:pt>
                <c:pt idx="6932">
                  <c:v>76125</c:v>
                </c:pt>
                <c:pt idx="6933">
                  <c:v>72450</c:v>
                </c:pt>
                <c:pt idx="6934">
                  <c:v>67950</c:v>
                </c:pt>
                <c:pt idx="6935">
                  <c:v>65775</c:v>
                </c:pt>
                <c:pt idx="6936">
                  <c:v>69875</c:v>
                </c:pt>
                <c:pt idx="6937">
                  <c:v>64250</c:v>
                </c:pt>
                <c:pt idx="6938">
                  <c:v>62745</c:v>
                </c:pt>
                <c:pt idx="6939">
                  <c:v>64400</c:v>
                </c:pt>
                <c:pt idx="6940">
                  <c:v>66250</c:v>
                </c:pt>
                <c:pt idx="6941">
                  <c:v>63825</c:v>
                </c:pt>
                <c:pt idx="6942">
                  <c:v>66050</c:v>
                </c:pt>
                <c:pt idx="6943">
                  <c:v>70925</c:v>
                </c:pt>
                <c:pt idx="6944">
                  <c:v>70800</c:v>
                </c:pt>
                <c:pt idx="6945">
                  <c:v>80000</c:v>
                </c:pt>
                <c:pt idx="6946">
                  <c:v>87900</c:v>
                </c:pt>
                <c:pt idx="6947">
                  <c:v>92450</c:v>
                </c:pt>
                <c:pt idx="6948">
                  <c:v>100725</c:v>
                </c:pt>
                <c:pt idx="6949">
                  <c:v>108325</c:v>
                </c:pt>
                <c:pt idx="6950">
                  <c:v>115250</c:v>
                </c:pt>
                <c:pt idx="6951">
                  <c:v>117575</c:v>
                </c:pt>
                <c:pt idx="6952">
                  <c:v>122125</c:v>
                </c:pt>
                <c:pt idx="6953">
                  <c:v>121750</c:v>
                </c:pt>
                <c:pt idx="6954">
                  <c:v>125075</c:v>
                </c:pt>
                <c:pt idx="6955">
                  <c:v>122200</c:v>
                </c:pt>
                <c:pt idx="6956">
                  <c:v>120700</c:v>
                </c:pt>
                <c:pt idx="6957">
                  <c:v>119975</c:v>
                </c:pt>
                <c:pt idx="6958">
                  <c:v>116975</c:v>
                </c:pt>
                <c:pt idx="6959">
                  <c:v>104525</c:v>
                </c:pt>
                <c:pt idx="6960">
                  <c:v>96100</c:v>
                </c:pt>
                <c:pt idx="6961">
                  <c:v>89850</c:v>
                </c:pt>
                <c:pt idx="6962">
                  <c:v>88400</c:v>
                </c:pt>
                <c:pt idx="6963">
                  <c:v>81975</c:v>
                </c:pt>
                <c:pt idx="6964">
                  <c:v>75675</c:v>
                </c:pt>
                <c:pt idx="6965">
                  <c:v>71375</c:v>
                </c:pt>
                <c:pt idx="6966">
                  <c:v>62875</c:v>
                </c:pt>
                <c:pt idx="6967">
                  <c:v>58075</c:v>
                </c:pt>
                <c:pt idx="6968">
                  <c:v>45200</c:v>
                </c:pt>
                <c:pt idx="6969">
                  <c:v>41425</c:v>
                </c:pt>
                <c:pt idx="6970">
                  <c:v>45075</c:v>
                </c:pt>
                <c:pt idx="6971">
                  <c:v>48250</c:v>
                </c:pt>
                <c:pt idx="6972">
                  <c:v>49000</c:v>
                </c:pt>
                <c:pt idx="6973">
                  <c:v>54375</c:v>
                </c:pt>
                <c:pt idx="6974">
                  <c:v>57125</c:v>
                </c:pt>
                <c:pt idx="6975">
                  <c:v>56725</c:v>
                </c:pt>
                <c:pt idx="6976">
                  <c:v>56300</c:v>
                </c:pt>
                <c:pt idx="6977">
                  <c:v>56500</c:v>
                </c:pt>
                <c:pt idx="6978">
                  <c:v>61275</c:v>
                </c:pt>
                <c:pt idx="6979">
                  <c:v>62625</c:v>
                </c:pt>
                <c:pt idx="6980">
                  <c:v>57875</c:v>
                </c:pt>
                <c:pt idx="6981">
                  <c:v>51650</c:v>
                </c:pt>
                <c:pt idx="6982">
                  <c:v>52150</c:v>
                </c:pt>
                <c:pt idx="6983">
                  <c:v>49075</c:v>
                </c:pt>
                <c:pt idx="6984">
                  <c:v>48050</c:v>
                </c:pt>
                <c:pt idx="6985">
                  <c:v>53925</c:v>
                </c:pt>
                <c:pt idx="6986">
                  <c:v>56825</c:v>
                </c:pt>
                <c:pt idx="6987">
                  <c:v>52925</c:v>
                </c:pt>
                <c:pt idx="6988">
                  <c:v>42875</c:v>
                </c:pt>
                <c:pt idx="6989">
                  <c:v>50375</c:v>
                </c:pt>
                <c:pt idx="6990">
                  <c:v>56925</c:v>
                </c:pt>
                <c:pt idx="6991">
                  <c:v>60375</c:v>
                </c:pt>
                <c:pt idx="6992">
                  <c:v>60875</c:v>
                </c:pt>
                <c:pt idx="6993">
                  <c:v>66850</c:v>
                </c:pt>
                <c:pt idx="6994">
                  <c:v>62250</c:v>
                </c:pt>
                <c:pt idx="6995">
                  <c:v>68225</c:v>
                </c:pt>
                <c:pt idx="6996">
                  <c:v>80775</c:v>
                </c:pt>
                <c:pt idx="6997">
                  <c:v>92325</c:v>
                </c:pt>
                <c:pt idx="6998">
                  <c:v>100000</c:v>
                </c:pt>
                <c:pt idx="6999">
                  <c:v>105550</c:v>
                </c:pt>
                <c:pt idx="7000">
                  <c:v>108700</c:v>
                </c:pt>
                <c:pt idx="7001">
                  <c:v>111725</c:v>
                </c:pt>
                <c:pt idx="7002">
                  <c:v>113000</c:v>
                </c:pt>
                <c:pt idx="7003">
                  <c:v>114825</c:v>
                </c:pt>
                <c:pt idx="7004">
                  <c:v>111000</c:v>
                </c:pt>
                <c:pt idx="7005">
                  <c:v>109125</c:v>
                </c:pt>
                <c:pt idx="7006">
                  <c:v>105375</c:v>
                </c:pt>
                <c:pt idx="7007">
                  <c:v>101325</c:v>
                </c:pt>
                <c:pt idx="7008">
                  <c:v>97350</c:v>
                </c:pt>
                <c:pt idx="7009">
                  <c:v>97925</c:v>
                </c:pt>
                <c:pt idx="7010">
                  <c:v>97575</c:v>
                </c:pt>
                <c:pt idx="7011">
                  <c:v>102675</c:v>
                </c:pt>
                <c:pt idx="7012">
                  <c:v>104025</c:v>
                </c:pt>
                <c:pt idx="7013">
                  <c:v>106625</c:v>
                </c:pt>
                <c:pt idx="7014">
                  <c:v>109300</c:v>
                </c:pt>
                <c:pt idx="7015">
                  <c:v>108100</c:v>
                </c:pt>
                <c:pt idx="7016">
                  <c:v>107250</c:v>
                </c:pt>
                <c:pt idx="7017">
                  <c:v>109900</c:v>
                </c:pt>
                <c:pt idx="7018">
                  <c:v>113825</c:v>
                </c:pt>
                <c:pt idx="7019">
                  <c:v>129300</c:v>
                </c:pt>
                <c:pt idx="7020">
                  <c:v>146450</c:v>
                </c:pt>
                <c:pt idx="7021">
                  <c:v>144850</c:v>
                </c:pt>
                <c:pt idx="7022">
                  <c:v>140200</c:v>
                </c:pt>
                <c:pt idx="7023">
                  <c:v>139125</c:v>
                </c:pt>
                <c:pt idx="7024">
                  <c:v>132850</c:v>
                </c:pt>
                <c:pt idx="7025">
                  <c:v>131600</c:v>
                </c:pt>
                <c:pt idx="7026">
                  <c:v>123500</c:v>
                </c:pt>
                <c:pt idx="7027">
                  <c:v>136750</c:v>
                </c:pt>
                <c:pt idx="7028">
                  <c:v>135850</c:v>
                </c:pt>
                <c:pt idx="7029">
                  <c:v>135925</c:v>
                </c:pt>
                <c:pt idx="7030">
                  <c:v>140425</c:v>
                </c:pt>
                <c:pt idx="7031">
                  <c:v>151175</c:v>
                </c:pt>
                <c:pt idx="7032">
                  <c:v>169275</c:v>
                </c:pt>
                <c:pt idx="7033">
                  <c:v>176225</c:v>
                </c:pt>
                <c:pt idx="7034">
                  <c:v>175475</c:v>
                </c:pt>
                <c:pt idx="7035">
                  <c:v>174350</c:v>
                </c:pt>
                <c:pt idx="7036">
                  <c:v>175675</c:v>
                </c:pt>
                <c:pt idx="7037">
                  <c:v>176300</c:v>
                </c:pt>
                <c:pt idx="7038">
                  <c:v>175150</c:v>
                </c:pt>
                <c:pt idx="7039">
                  <c:v>175075</c:v>
                </c:pt>
                <c:pt idx="7040">
                  <c:v>174800</c:v>
                </c:pt>
                <c:pt idx="7041">
                  <c:v>174174</c:v>
                </c:pt>
                <c:pt idx="7042">
                  <c:v>179100</c:v>
                </c:pt>
                <c:pt idx="7043">
                  <c:v>179125</c:v>
                </c:pt>
                <c:pt idx="7044">
                  <c:v>176375</c:v>
                </c:pt>
                <c:pt idx="7045">
                  <c:v>177625</c:v>
                </c:pt>
                <c:pt idx="7046">
                  <c:v>175800</c:v>
                </c:pt>
                <c:pt idx="7047">
                  <c:v>174025</c:v>
                </c:pt>
                <c:pt idx="7048">
                  <c:v>173300</c:v>
                </c:pt>
                <c:pt idx="7049">
                  <c:v>170625</c:v>
                </c:pt>
                <c:pt idx="7050">
                  <c:v>166800</c:v>
                </c:pt>
                <c:pt idx="7051">
                  <c:v>165925</c:v>
                </c:pt>
                <c:pt idx="7052">
                  <c:v>161650</c:v>
                </c:pt>
                <c:pt idx="7053">
                  <c:v>163850</c:v>
                </c:pt>
                <c:pt idx="7054">
                  <c:v>161800</c:v>
                </c:pt>
                <c:pt idx="7055">
                  <c:v>162975</c:v>
                </c:pt>
                <c:pt idx="7056">
                  <c:v>162525</c:v>
                </c:pt>
                <c:pt idx="7057">
                  <c:v>157350</c:v>
                </c:pt>
                <c:pt idx="7058">
                  <c:v>156825</c:v>
                </c:pt>
                <c:pt idx="7059">
                  <c:v>156975</c:v>
                </c:pt>
                <c:pt idx="7060">
                  <c:v>154725</c:v>
                </c:pt>
                <c:pt idx="7061">
                  <c:v>155300</c:v>
                </c:pt>
                <c:pt idx="7062">
                  <c:v>153450</c:v>
                </c:pt>
                <c:pt idx="7063">
                  <c:v>155525</c:v>
                </c:pt>
                <c:pt idx="7064">
                  <c:v>158625</c:v>
                </c:pt>
                <c:pt idx="7065">
                  <c:v>152825</c:v>
                </c:pt>
                <c:pt idx="7066">
                  <c:v>143150</c:v>
                </c:pt>
                <c:pt idx="7067">
                  <c:v>141150</c:v>
                </c:pt>
                <c:pt idx="7068">
                  <c:v>140100</c:v>
                </c:pt>
                <c:pt idx="7069">
                  <c:v>137275</c:v>
                </c:pt>
                <c:pt idx="7070">
                  <c:v>133950</c:v>
                </c:pt>
                <c:pt idx="7071">
                  <c:v>133375</c:v>
                </c:pt>
                <c:pt idx="7072">
                  <c:v>133050</c:v>
                </c:pt>
                <c:pt idx="7073">
                  <c:v>130850</c:v>
                </c:pt>
                <c:pt idx="7074">
                  <c:v>132600</c:v>
                </c:pt>
                <c:pt idx="7075">
                  <c:v>132875</c:v>
                </c:pt>
                <c:pt idx="7076">
                  <c:v>134325</c:v>
                </c:pt>
                <c:pt idx="7077">
                  <c:v>138575</c:v>
                </c:pt>
                <c:pt idx="7078">
                  <c:v>143500</c:v>
                </c:pt>
                <c:pt idx="7079">
                  <c:v>153325</c:v>
                </c:pt>
                <c:pt idx="7080">
                  <c:v>157375</c:v>
                </c:pt>
                <c:pt idx="7081">
                  <c:v>158250</c:v>
                </c:pt>
                <c:pt idx="7082">
                  <c:v>160800</c:v>
                </c:pt>
                <c:pt idx="7083">
                  <c:v>163375</c:v>
                </c:pt>
                <c:pt idx="7084">
                  <c:v>168250</c:v>
                </c:pt>
                <c:pt idx="7085">
                  <c:v>174325</c:v>
                </c:pt>
                <c:pt idx="7086">
                  <c:v>177925</c:v>
                </c:pt>
                <c:pt idx="7087">
                  <c:v>180175</c:v>
                </c:pt>
                <c:pt idx="7088">
                  <c:v>181150</c:v>
                </c:pt>
                <c:pt idx="7089">
                  <c:v>183625</c:v>
                </c:pt>
                <c:pt idx="7090">
                  <c:v>185075</c:v>
                </c:pt>
                <c:pt idx="7091">
                  <c:v>189725</c:v>
                </c:pt>
                <c:pt idx="7092">
                  <c:v>187950</c:v>
                </c:pt>
                <c:pt idx="7093">
                  <c:v>187650</c:v>
                </c:pt>
                <c:pt idx="7094">
                  <c:v>183750</c:v>
                </c:pt>
                <c:pt idx="7095">
                  <c:v>184025</c:v>
                </c:pt>
                <c:pt idx="7096">
                  <c:v>185500</c:v>
                </c:pt>
                <c:pt idx="7097">
                  <c:v>188225</c:v>
                </c:pt>
                <c:pt idx="7098">
                  <c:v>194500</c:v>
                </c:pt>
                <c:pt idx="7099">
                  <c:v>195025</c:v>
                </c:pt>
                <c:pt idx="7100">
                  <c:v>196350</c:v>
                </c:pt>
                <c:pt idx="7101">
                  <c:v>194275</c:v>
                </c:pt>
                <c:pt idx="7102">
                  <c:v>192550</c:v>
                </c:pt>
                <c:pt idx="7103">
                  <c:v>198925</c:v>
                </c:pt>
                <c:pt idx="7104">
                  <c:v>205600</c:v>
                </c:pt>
                <c:pt idx="7105">
                  <c:v>207050</c:v>
                </c:pt>
                <c:pt idx="7106">
                  <c:v>207400</c:v>
                </c:pt>
                <c:pt idx="7107">
                  <c:v>209150</c:v>
                </c:pt>
                <c:pt idx="7108">
                  <c:v>213350</c:v>
                </c:pt>
                <c:pt idx="7109">
                  <c:v>206650</c:v>
                </c:pt>
                <c:pt idx="7110">
                  <c:v>203250</c:v>
                </c:pt>
                <c:pt idx="7111">
                  <c:v>189925</c:v>
                </c:pt>
                <c:pt idx="7112">
                  <c:v>179575</c:v>
                </c:pt>
                <c:pt idx="7113">
                  <c:v>159750</c:v>
                </c:pt>
                <c:pt idx="7114">
                  <c:v>143500</c:v>
                </c:pt>
                <c:pt idx="7115">
                  <c:v>128525</c:v>
                </c:pt>
                <c:pt idx="7116">
                  <c:v>120125</c:v>
                </c:pt>
                <c:pt idx="7117">
                  <c:v>115600</c:v>
                </c:pt>
                <c:pt idx="7118">
                  <c:v>108825</c:v>
                </c:pt>
                <c:pt idx="7119">
                  <c:v>105075</c:v>
                </c:pt>
                <c:pt idx="7120">
                  <c:v>107550</c:v>
                </c:pt>
                <c:pt idx="7121">
                  <c:v>111975</c:v>
                </c:pt>
                <c:pt idx="7122">
                  <c:v>105075</c:v>
                </c:pt>
                <c:pt idx="7123">
                  <c:v>104475</c:v>
                </c:pt>
                <c:pt idx="7124">
                  <c:v>100950</c:v>
                </c:pt>
                <c:pt idx="7125">
                  <c:v>85375</c:v>
                </c:pt>
                <c:pt idx="7126">
                  <c:v>82800</c:v>
                </c:pt>
                <c:pt idx="7127">
                  <c:v>87200</c:v>
                </c:pt>
                <c:pt idx="7128">
                  <c:v>90700</c:v>
                </c:pt>
                <c:pt idx="7129">
                  <c:v>88550</c:v>
                </c:pt>
                <c:pt idx="7130">
                  <c:v>87150</c:v>
                </c:pt>
                <c:pt idx="7131">
                  <c:v>89501</c:v>
                </c:pt>
                <c:pt idx="7132">
                  <c:v>93175</c:v>
                </c:pt>
                <c:pt idx="7133">
                  <c:v>94650</c:v>
                </c:pt>
                <c:pt idx="7134">
                  <c:v>99475</c:v>
                </c:pt>
                <c:pt idx="7135">
                  <c:v>104775</c:v>
                </c:pt>
                <c:pt idx="7136">
                  <c:v>109575</c:v>
                </c:pt>
                <c:pt idx="7137">
                  <c:v>109050</c:v>
                </c:pt>
                <c:pt idx="7138">
                  <c:v>112800</c:v>
                </c:pt>
                <c:pt idx="7139">
                  <c:v>116400</c:v>
                </c:pt>
                <c:pt idx="7140">
                  <c:v>120325</c:v>
                </c:pt>
                <c:pt idx="7141">
                  <c:v>122650</c:v>
                </c:pt>
                <c:pt idx="7142">
                  <c:v>119475</c:v>
                </c:pt>
                <c:pt idx="7143">
                  <c:v>125075</c:v>
                </c:pt>
                <c:pt idx="7144">
                  <c:v>126375</c:v>
                </c:pt>
                <c:pt idx="7145">
                  <c:v>130400</c:v>
                </c:pt>
                <c:pt idx="7146">
                  <c:v>133100</c:v>
                </c:pt>
                <c:pt idx="7147">
                  <c:v>134450</c:v>
                </c:pt>
                <c:pt idx="7148">
                  <c:v>141725</c:v>
                </c:pt>
                <c:pt idx="7149">
                  <c:v>149475</c:v>
                </c:pt>
                <c:pt idx="7150">
                  <c:v>152750</c:v>
                </c:pt>
                <c:pt idx="7151">
                  <c:v>153000</c:v>
                </c:pt>
                <c:pt idx="7152">
                  <c:v>155525</c:v>
                </c:pt>
                <c:pt idx="7153">
                  <c:v>163050</c:v>
                </c:pt>
                <c:pt idx="7154">
                  <c:v>163475</c:v>
                </c:pt>
                <c:pt idx="7155">
                  <c:v>162125</c:v>
                </c:pt>
                <c:pt idx="7156">
                  <c:v>160300</c:v>
                </c:pt>
                <c:pt idx="7157">
                  <c:v>159575</c:v>
                </c:pt>
                <c:pt idx="7158">
                  <c:v>162700</c:v>
                </c:pt>
                <c:pt idx="7159">
                  <c:v>160225</c:v>
                </c:pt>
                <c:pt idx="7160">
                  <c:v>159925</c:v>
                </c:pt>
                <c:pt idx="7161">
                  <c:v>162000</c:v>
                </c:pt>
                <c:pt idx="7162">
                  <c:v>169550</c:v>
                </c:pt>
                <c:pt idx="7163">
                  <c:v>176600</c:v>
                </c:pt>
                <c:pt idx="7164">
                  <c:v>180800</c:v>
                </c:pt>
                <c:pt idx="7165">
                  <c:v>184075</c:v>
                </c:pt>
                <c:pt idx="7166">
                  <c:v>192025</c:v>
                </c:pt>
                <c:pt idx="7167">
                  <c:v>194075</c:v>
                </c:pt>
                <c:pt idx="7168">
                  <c:v>206325</c:v>
                </c:pt>
                <c:pt idx="7169">
                  <c:v>222925</c:v>
                </c:pt>
                <c:pt idx="7170">
                  <c:v>227150</c:v>
                </c:pt>
                <c:pt idx="7171">
                  <c:v>230000</c:v>
                </c:pt>
                <c:pt idx="7172">
                  <c:v>234400</c:v>
                </c:pt>
                <c:pt idx="7173">
                  <c:v>231725</c:v>
                </c:pt>
                <c:pt idx="7174">
                  <c:v>231775</c:v>
                </c:pt>
                <c:pt idx="7175">
                  <c:v>232800</c:v>
                </c:pt>
                <c:pt idx="7176">
                  <c:v>241425</c:v>
                </c:pt>
                <c:pt idx="7177">
                  <c:v>252450</c:v>
                </c:pt>
                <c:pt idx="7178">
                  <c:v>270875</c:v>
                </c:pt>
                <c:pt idx="7179">
                  <c:v>272875</c:v>
                </c:pt>
                <c:pt idx="7180">
                  <c:v>280200</c:v>
                </c:pt>
                <c:pt idx="7181">
                  <c:v>283125</c:v>
                </c:pt>
                <c:pt idx="7182">
                  <c:v>310300</c:v>
                </c:pt>
                <c:pt idx="7183">
                  <c:v>319925</c:v>
                </c:pt>
                <c:pt idx="7184">
                  <c:v>324750</c:v>
                </c:pt>
                <c:pt idx="7185">
                  <c:v>345500</c:v>
                </c:pt>
                <c:pt idx="7186">
                  <c:v>354200</c:v>
                </c:pt>
                <c:pt idx="7187">
                  <c:v>377925</c:v>
                </c:pt>
                <c:pt idx="7188">
                  <c:v>382475</c:v>
                </c:pt>
                <c:pt idx="7189">
                  <c:v>407650</c:v>
                </c:pt>
                <c:pt idx="7190">
                  <c:v>407750</c:v>
                </c:pt>
                <c:pt idx="7191">
                  <c:v>427300</c:v>
                </c:pt>
                <c:pt idx="7192">
                  <c:v>425400</c:v>
                </c:pt>
                <c:pt idx="7193">
                  <c:v>423700</c:v>
                </c:pt>
                <c:pt idx="7194">
                  <c:v>435975</c:v>
                </c:pt>
                <c:pt idx="7195">
                  <c:v>433250</c:v>
                </c:pt>
                <c:pt idx="7196">
                  <c:v>435675</c:v>
                </c:pt>
                <c:pt idx="7197">
                  <c:v>435375</c:v>
                </c:pt>
                <c:pt idx="7198">
                  <c:v>431525</c:v>
                </c:pt>
                <c:pt idx="7199">
                  <c:v>426375</c:v>
                </c:pt>
                <c:pt idx="7200">
                  <c:v>425200</c:v>
                </c:pt>
                <c:pt idx="7201">
                  <c:v>425300</c:v>
                </c:pt>
                <c:pt idx="7202">
                  <c:v>422375</c:v>
                </c:pt>
                <c:pt idx="7203">
                  <c:v>421900</c:v>
                </c:pt>
                <c:pt idx="7204">
                  <c:v>419125</c:v>
                </c:pt>
                <c:pt idx="7205">
                  <c:v>416125</c:v>
                </c:pt>
                <c:pt idx="7206">
                  <c:v>409775</c:v>
                </c:pt>
                <c:pt idx="7207">
                  <c:v>405500</c:v>
                </c:pt>
                <c:pt idx="7208">
                  <c:v>397500</c:v>
                </c:pt>
                <c:pt idx="7209">
                  <c:v>386825</c:v>
                </c:pt>
                <c:pt idx="7210">
                  <c:v>375075</c:v>
                </c:pt>
                <c:pt idx="7211">
                  <c:v>367075</c:v>
                </c:pt>
                <c:pt idx="7212">
                  <c:v>357225</c:v>
                </c:pt>
                <c:pt idx="7213">
                  <c:v>345450</c:v>
                </c:pt>
                <c:pt idx="7214">
                  <c:v>330425</c:v>
                </c:pt>
                <c:pt idx="7215">
                  <c:v>314950</c:v>
                </c:pt>
                <c:pt idx="7216">
                  <c:v>299600</c:v>
                </c:pt>
                <c:pt idx="7217">
                  <c:v>273875</c:v>
                </c:pt>
                <c:pt idx="7218">
                  <c:v>263800</c:v>
                </c:pt>
                <c:pt idx="7219">
                  <c:v>264700</c:v>
                </c:pt>
                <c:pt idx="7220">
                  <c:v>250825</c:v>
                </c:pt>
                <c:pt idx="7221">
                  <c:v>286150</c:v>
                </c:pt>
                <c:pt idx="7222">
                  <c:v>301900</c:v>
                </c:pt>
                <c:pt idx="7223">
                  <c:v>338925</c:v>
                </c:pt>
                <c:pt idx="7224">
                  <c:v>345825</c:v>
                </c:pt>
                <c:pt idx="7225">
                  <c:v>344375</c:v>
                </c:pt>
                <c:pt idx="7226">
                  <c:v>334200</c:v>
                </c:pt>
                <c:pt idx="7227">
                  <c:v>329375</c:v>
                </c:pt>
                <c:pt idx="7228">
                  <c:v>325450</c:v>
                </c:pt>
                <c:pt idx="7229">
                  <c:v>320950</c:v>
                </c:pt>
                <c:pt idx="7230">
                  <c:v>319150</c:v>
                </c:pt>
                <c:pt idx="7231">
                  <c:v>317770</c:v>
                </c:pt>
                <c:pt idx="7232">
                  <c:v>314075</c:v>
                </c:pt>
                <c:pt idx="7233">
                  <c:v>313075</c:v>
                </c:pt>
                <c:pt idx="7234">
                  <c:v>310600</c:v>
                </c:pt>
                <c:pt idx="7235">
                  <c:v>308575</c:v>
                </c:pt>
                <c:pt idx="7236">
                  <c:v>308075</c:v>
                </c:pt>
                <c:pt idx="7237">
                  <c:v>306475</c:v>
                </c:pt>
                <c:pt idx="7238">
                  <c:v>302750</c:v>
                </c:pt>
                <c:pt idx="7239">
                  <c:v>288625</c:v>
                </c:pt>
                <c:pt idx="7240">
                  <c:v>296850</c:v>
                </c:pt>
                <c:pt idx="7241">
                  <c:v>296100</c:v>
                </c:pt>
                <c:pt idx="7242">
                  <c:v>292725</c:v>
                </c:pt>
                <c:pt idx="7243">
                  <c:v>286325</c:v>
                </c:pt>
                <c:pt idx="7244">
                  <c:v>279500</c:v>
                </c:pt>
                <c:pt idx="7245">
                  <c:v>271600</c:v>
                </c:pt>
                <c:pt idx="7246">
                  <c:v>266050</c:v>
                </c:pt>
                <c:pt idx="7247">
                  <c:v>260600</c:v>
                </c:pt>
                <c:pt idx="7248">
                  <c:v>253175</c:v>
                </c:pt>
                <c:pt idx="7249">
                  <c:v>244350</c:v>
                </c:pt>
                <c:pt idx="7250">
                  <c:v>229400</c:v>
                </c:pt>
                <c:pt idx="7251">
                  <c:v>225500</c:v>
                </c:pt>
                <c:pt idx="7252">
                  <c:v>215875</c:v>
                </c:pt>
                <c:pt idx="7253">
                  <c:v>211425</c:v>
                </c:pt>
                <c:pt idx="7254">
                  <c:v>204850</c:v>
                </c:pt>
                <c:pt idx="7255">
                  <c:v>197000</c:v>
                </c:pt>
                <c:pt idx="7256">
                  <c:v>176225</c:v>
                </c:pt>
                <c:pt idx="7257">
                  <c:v>171050</c:v>
                </c:pt>
                <c:pt idx="7258">
                  <c:v>157850</c:v>
                </c:pt>
                <c:pt idx="7259">
                  <c:v>145050</c:v>
                </c:pt>
                <c:pt idx="7260">
                  <c:v>140875</c:v>
                </c:pt>
                <c:pt idx="7261">
                  <c:v>136600</c:v>
                </c:pt>
                <c:pt idx="7262">
                  <c:v>141400</c:v>
                </c:pt>
                <c:pt idx="7263">
                  <c:v>139600</c:v>
                </c:pt>
                <c:pt idx="7264">
                  <c:v>144125</c:v>
                </c:pt>
                <c:pt idx="7265">
                  <c:v>143450</c:v>
                </c:pt>
                <c:pt idx="7266">
                  <c:v>144125</c:v>
                </c:pt>
                <c:pt idx="7267">
                  <c:v>143550</c:v>
                </c:pt>
                <c:pt idx="7268">
                  <c:v>145925</c:v>
                </c:pt>
                <c:pt idx="7269">
                  <c:v>144650</c:v>
                </c:pt>
                <c:pt idx="7270">
                  <c:v>144625</c:v>
                </c:pt>
                <c:pt idx="7271">
                  <c:v>145575</c:v>
                </c:pt>
                <c:pt idx="7272">
                  <c:v>141950</c:v>
                </c:pt>
                <c:pt idx="7273">
                  <c:v>140425</c:v>
                </c:pt>
                <c:pt idx="7274">
                  <c:v>143075</c:v>
                </c:pt>
                <c:pt idx="7275">
                  <c:v>144375</c:v>
                </c:pt>
                <c:pt idx="7276">
                  <c:v>144875</c:v>
                </c:pt>
                <c:pt idx="7277">
                  <c:v>148175</c:v>
                </c:pt>
                <c:pt idx="7278">
                  <c:v>146550</c:v>
                </c:pt>
                <c:pt idx="7279">
                  <c:v>144200</c:v>
                </c:pt>
                <c:pt idx="7280">
                  <c:v>144300</c:v>
                </c:pt>
                <c:pt idx="7281">
                  <c:v>142425</c:v>
                </c:pt>
                <c:pt idx="7282">
                  <c:v>137900</c:v>
                </c:pt>
                <c:pt idx="7283">
                  <c:v>137400</c:v>
                </c:pt>
                <c:pt idx="7284">
                  <c:v>135100</c:v>
                </c:pt>
                <c:pt idx="7285">
                  <c:v>134000</c:v>
                </c:pt>
                <c:pt idx="7286">
                  <c:v>132200</c:v>
                </c:pt>
                <c:pt idx="7287">
                  <c:v>131375</c:v>
                </c:pt>
                <c:pt idx="7288">
                  <c:v>128675</c:v>
                </c:pt>
                <c:pt idx="7289">
                  <c:v>129450</c:v>
                </c:pt>
                <c:pt idx="7290">
                  <c:v>129725</c:v>
                </c:pt>
                <c:pt idx="7291">
                  <c:v>128025</c:v>
                </c:pt>
                <c:pt idx="7292">
                  <c:v>124825</c:v>
                </c:pt>
                <c:pt idx="7293">
                  <c:v>122800</c:v>
                </c:pt>
                <c:pt idx="7294">
                  <c:v>124325</c:v>
                </c:pt>
                <c:pt idx="7295">
                  <c:v>124900</c:v>
                </c:pt>
                <c:pt idx="7296">
                  <c:v>123975</c:v>
                </c:pt>
                <c:pt idx="7297">
                  <c:v>125675</c:v>
                </c:pt>
                <c:pt idx="7298">
                  <c:v>127825</c:v>
                </c:pt>
                <c:pt idx="7299">
                  <c:v>128825</c:v>
                </c:pt>
                <c:pt idx="7300">
                  <c:v>127750</c:v>
                </c:pt>
                <c:pt idx="7301">
                  <c:v>126650</c:v>
                </c:pt>
                <c:pt idx="7302">
                  <c:v>124325</c:v>
                </c:pt>
                <c:pt idx="7303">
                  <c:v>118925</c:v>
                </c:pt>
                <c:pt idx="7304">
                  <c:v>113050</c:v>
                </c:pt>
                <c:pt idx="7305">
                  <c:v>110050</c:v>
                </c:pt>
                <c:pt idx="7306">
                  <c:v>110125</c:v>
                </c:pt>
                <c:pt idx="7307">
                  <c:v>111600</c:v>
                </c:pt>
                <c:pt idx="7308">
                  <c:v>107925</c:v>
                </c:pt>
                <c:pt idx="7309">
                  <c:v>106800</c:v>
                </c:pt>
                <c:pt idx="7310">
                  <c:v>107525</c:v>
                </c:pt>
                <c:pt idx="7311">
                  <c:v>107225</c:v>
                </c:pt>
                <c:pt idx="7312">
                  <c:v>108475</c:v>
                </c:pt>
                <c:pt idx="7313">
                  <c:v>112475</c:v>
                </c:pt>
                <c:pt idx="7314">
                  <c:v>112825</c:v>
                </c:pt>
                <c:pt idx="7315">
                  <c:v>111450</c:v>
                </c:pt>
                <c:pt idx="7316">
                  <c:v>111750</c:v>
                </c:pt>
                <c:pt idx="7317">
                  <c:v>114450</c:v>
                </c:pt>
                <c:pt idx="7318">
                  <c:v>116000</c:v>
                </c:pt>
                <c:pt idx="7319">
                  <c:v>116850</c:v>
                </c:pt>
                <c:pt idx="7320">
                  <c:v>114725</c:v>
                </c:pt>
                <c:pt idx="7321">
                  <c:v>114000</c:v>
                </c:pt>
                <c:pt idx="7322">
                  <c:v>115000</c:v>
                </c:pt>
                <c:pt idx="7323">
                  <c:v>115275</c:v>
                </c:pt>
                <c:pt idx="7324">
                  <c:v>114875</c:v>
                </c:pt>
                <c:pt idx="7325">
                  <c:v>117825</c:v>
                </c:pt>
                <c:pt idx="7326">
                  <c:v>119200</c:v>
                </c:pt>
                <c:pt idx="7327">
                  <c:v>119275</c:v>
                </c:pt>
                <c:pt idx="7328">
                  <c:v>117325</c:v>
                </c:pt>
                <c:pt idx="7329">
                  <c:v>116175</c:v>
                </c:pt>
                <c:pt idx="7330">
                  <c:v>116750</c:v>
                </c:pt>
                <c:pt idx="7331">
                  <c:v>118850</c:v>
                </c:pt>
                <c:pt idx="7332">
                  <c:v>118575</c:v>
                </c:pt>
                <c:pt idx="7333">
                  <c:v>117500</c:v>
                </c:pt>
                <c:pt idx="7334">
                  <c:v>119150</c:v>
                </c:pt>
                <c:pt idx="7335">
                  <c:v>119400</c:v>
                </c:pt>
                <c:pt idx="7336">
                  <c:v>120400</c:v>
                </c:pt>
                <c:pt idx="7337">
                  <c:v>120075</c:v>
                </c:pt>
                <c:pt idx="7338">
                  <c:v>120075</c:v>
                </c:pt>
                <c:pt idx="7339">
                  <c:v>116150</c:v>
                </c:pt>
                <c:pt idx="7340">
                  <c:v>117025</c:v>
                </c:pt>
                <c:pt idx="7341">
                  <c:v>118475</c:v>
                </c:pt>
                <c:pt idx="7342">
                  <c:v>119975</c:v>
                </c:pt>
                <c:pt idx="7343">
                  <c:v>118600</c:v>
                </c:pt>
                <c:pt idx="7344">
                  <c:v>119300</c:v>
                </c:pt>
                <c:pt idx="7345">
                  <c:v>121600</c:v>
                </c:pt>
                <c:pt idx="7346">
                  <c:v>120325</c:v>
                </c:pt>
                <c:pt idx="7347">
                  <c:v>121800</c:v>
                </c:pt>
                <c:pt idx="7348">
                  <c:v>123550</c:v>
                </c:pt>
                <c:pt idx="7349">
                  <c:v>123050</c:v>
                </c:pt>
                <c:pt idx="7350">
                  <c:v>122650</c:v>
                </c:pt>
                <c:pt idx="7351">
                  <c:v>121100</c:v>
                </c:pt>
                <c:pt idx="7352">
                  <c:v>122225</c:v>
                </c:pt>
                <c:pt idx="7353">
                  <c:v>122600</c:v>
                </c:pt>
                <c:pt idx="7354">
                  <c:v>122675</c:v>
                </c:pt>
                <c:pt idx="7355">
                  <c:v>122400</c:v>
                </c:pt>
                <c:pt idx="7356">
                  <c:v>122725</c:v>
                </c:pt>
                <c:pt idx="7357">
                  <c:v>122875</c:v>
                </c:pt>
                <c:pt idx="7358">
                  <c:v>124200</c:v>
                </c:pt>
                <c:pt idx="7359">
                  <c:v>124650</c:v>
                </c:pt>
                <c:pt idx="7360">
                  <c:v>125825</c:v>
                </c:pt>
                <c:pt idx="7361">
                  <c:v>124975</c:v>
                </c:pt>
                <c:pt idx="7362">
                  <c:v>124500</c:v>
                </c:pt>
                <c:pt idx="7363">
                  <c:v>125500</c:v>
                </c:pt>
                <c:pt idx="7364">
                  <c:v>125925</c:v>
                </c:pt>
                <c:pt idx="7365">
                  <c:v>127700</c:v>
                </c:pt>
                <c:pt idx="7366">
                  <c:v>125250</c:v>
                </c:pt>
                <c:pt idx="7367">
                  <c:v>122775</c:v>
                </c:pt>
                <c:pt idx="7368">
                  <c:v>119900</c:v>
                </c:pt>
                <c:pt idx="7369">
                  <c:v>119975</c:v>
                </c:pt>
                <c:pt idx="7370">
                  <c:v>119625</c:v>
                </c:pt>
                <c:pt idx="7371">
                  <c:v>118625</c:v>
                </c:pt>
                <c:pt idx="7372">
                  <c:v>114575</c:v>
                </c:pt>
                <c:pt idx="7373">
                  <c:v>115125</c:v>
                </c:pt>
                <c:pt idx="7374">
                  <c:v>111275</c:v>
                </c:pt>
                <c:pt idx="7375">
                  <c:v>110625</c:v>
                </c:pt>
                <c:pt idx="7376">
                  <c:v>108450</c:v>
                </c:pt>
                <c:pt idx="7377">
                  <c:v>108725</c:v>
                </c:pt>
                <c:pt idx="7378">
                  <c:v>109600</c:v>
                </c:pt>
                <c:pt idx="7379">
                  <c:v>110000</c:v>
                </c:pt>
                <c:pt idx="7380">
                  <c:v>113450</c:v>
                </c:pt>
                <c:pt idx="7381">
                  <c:v>114275</c:v>
                </c:pt>
                <c:pt idx="7382">
                  <c:v>115675</c:v>
                </c:pt>
                <c:pt idx="7383">
                  <c:v>116150</c:v>
                </c:pt>
                <c:pt idx="7384">
                  <c:v>115650</c:v>
                </c:pt>
                <c:pt idx="7385">
                  <c:v>118100</c:v>
                </c:pt>
                <c:pt idx="7386">
                  <c:v>117425</c:v>
                </c:pt>
                <c:pt idx="7387">
                  <c:v>117350</c:v>
                </c:pt>
                <c:pt idx="7388">
                  <c:v>118925</c:v>
                </c:pt>
                <c:pt idx="7389">
                  <c:v>120850</c:v>
                </c:pt>
                <c:pt idx="7390">
                  <c:v>122650</c:v>
                </c:pt>
                <c:pt idx="7391">
                  <c:v>121650</c:v>
                </c:pt>
                <c:pt idx="7392">
                  <c:v>117925</c:v>
                </c:pt>
                <c:pt idx="7393">
                  <c:v>117350</c:v>
                </c:pt>
                <c:pt idx="7394">
                  <c:v>114825</c:v>
                </c:pt>
                <c:pt idx="7395">
                  <c:v>115925</c:v>
                </c:pt>
                <c:pt idx="7396">
                  <c:v>117175</c:v>
                </c:pt>
                <c:pt idx="7397">
                  <c:v>115625</c:v>
                </c:pt>
                <c:pt idx="7398">
                  <c:v>114375</c:v>
                </c:pt>
                <c:pt idx="7399">
                  <c:v>114450</c:v>
                </c:pt>
                <c:pt idx="7400">
                  <c:v>116400</c:v>
                </c:pt>
                <c:pt idx="7401">
                  <c:v>118725</c:v>
                </c:pt>
                <c:pt idx="7402">
                  <c:v>120125</c:v>
                </c:pt>
                <c:pt idx="7403">
                  <c:v>123025</c:v>
                </c:pt>
                <c:pt idx="7404">
                  <c:v>12545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F3A-4933-9431-58B5FB38E5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649024"/>
        <c:axId val="611650560"/>
      </c:lineChart>
      <c:lineChart>
        <c:grouping val="standard"/>
        <c:varyColors val="0"/>
        <c:ser>
          <c:idx val="1"/>
          <c:order val="1"/>
          <c:tx>
            <c:strRef>
              <c:f>有色!$AV$1</c:f>
              <c:strCache>
                <c:ptCount val="1"/>
                <c:pt idx="0">
                  <c:v>总库存:LME铝（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V$3:$AV$7999</c:f>
              <c:numCache>
                <c:formatCode>###,###,###,###,##0.00</c:formatCode>
                <c:ptCount val="7997"/>
                <c:pt idx="0">
                  <c:v>845625</c:v>
                </c:pt>
                <c:pt idx="1">
                  <c:v>859800</c:v>
                </c:pt>
                <c:pt idx="2">
                  <c:v>865950</c:v>
                </c:pt>
                <c:pt idx="3">
                  <c:v>873650</c:v>
                </c:pt>
                <c:pt idx="4">
                  <c:v>878750</c:v>
                </c:pt>
                <c:pt idx="5">
                  <c:v>884125</c:v>
                </c:pt>
                <c:pt idx="6">
                  <c:v>892800</c:v>
                </c:pt>
                <c:pt idx="7">
                  <c:v>891550</c:v>
                </c:pt>
                <c:pt idx="8">
                  <c:v>895000</c:v>
                </c:pt>
                <c:pt idx="9">
                  <c:v>898525</c:v>
                </c:pt>
                <c:pt idx="10">
                  <c:v>902850</c:v>
                </c:pt>
                <c:pt idx="11">
                  <c:v>911500</c:v>
                </c:pt>
                <c:pt idx="12">
                  <c:v>916875</c:v>
                </c:pt>
                <c:pt idx="13">
                  <c:v>921400</c:v>
                </c:pt>
                <c:pt idx="14">
                  <c:v>926800</c:v>
                </c:pt>
                <c:pt idx="15">
                  <c:v>934375</c:v>
                </c:pt>
                <c:pt idx="16">
                  <c:v>939200</c:v>
                </c:pt>
                <c:pt idx="17">
                  <c:v>943500</c:v>
                </c:pt>
                <c:pt idx="18">
                  <c:v>959700</c:v>
                </c:pt>
                <c:pt idx="19">
                  <c:v>964175</c:v>
                </c:pt>
                <c:pt idx="20">
                  <c:v>968650</c:v>
                </c:pt>
                <c:pt idx="21">
                  <c:v>970425</c:v>
                </c:pt>
                <c:pt idx="22">
                  <c:v>971600</c:v>
                </c:pt>
                <c:pt idx="23">
                  <c:v>975825</c:v>
                </c:pt>
                <c:pt idx="24">
                  <c:v>979600</c:v>
                </c:pt>
                <c:pt idx="25">
                  <c:v>984650</c:v>
                </c:pt>
                <c:pt idx="26">
                  <c:v>990550</c:v>
                </c:pt>
                <c:pt idx="27">
                  <c:v>977400</c:v>
                </c:pt>
                <c:pt idx="28">
                  <c:v>909650</c:v>
                </c:pt>
                <c:pt idx="29">
                  <c:v>913200</c:v>
                </c:pt>
                <c:pt idx="30">
                  <c:v>890650</c:v>
                </c:pt>
                <c:pt idx="31">
                  <c:v>894350</c:v>
                </c:pt>
                <c:pt idx="32">
                  <c:v>893650</c:v>
                </c:pt>
                <c:pt idx="33">
                  <c:v>898450</c:v>
                </c:pt>
                <c:pt idx="34">
                  <c:v>882800</c:v>
                </c:pt>
                <c:pt idx="35">
                  <c:v>889575</c:v>
                </c:pt>
                <c:pt idx="36">
                  <c:v>893775</c:v>
                </c:pt>
                <c:pt idx="37">
                  <c:v>900975</c:v>
                </c:pt>
                <c:pt idx="38">
                  <c:v>909225</c:v>
                </c:pt>
                <c:pt idx="39">
                  <c:v>915850</c:v>
                </c:pt>
                <c:pt idx="40">
                  <c:v>919225</c:v>
                </c:pt>
                <c:pt idx="41">
                  <c:v>923700</c:v>
                </c:pt>
                <c:pt idx="42">
                  <c:v>935750</c:v>
                </c:pt>
                <c:pt idx="43">
                  <c:v>943125</c:v>
                </c:pt>
                <c:pt idx="44">
                  <c:v>948650</c:v>
                </c:pt>
                <c:pt idx="45">
                  <c:v>952850</c:v>
                </c:pt>
                <c:pt idx="46">
                  <c:v>956750</c:v>
                </c:pt>
                <c:pt idx="47">
                  <c:v>959975</c:v>
                </c:pt>
                <c:pt idx="48">
                  <c:v>968450</c:v>
                </c:pt>
                <c:pt idx="49">
                  <c:v>974700</c:v>
                </c:pt>
                <c:pt idx="50">
                  <c:v>982025</c:v>
                </c:pt>
                <c:pt idx="51">
                  <c:v>985275</c:v>
                </c:pt>
                <c:pt idx="52">
                  <c:v>991375</c:v>
                </c:pt>
                <c:pt idx="53">
                  <c:v>1000375</c:v>
                </c:pt>
                <c:pt idx="54">
                  <c:v>1004050</c:v>
                </c:pt>
                <c:pt idx="55">
                  <c:v>1009725</c:v>
                </c:pt>
                <c:pt idx="56">
                  <c:v>1019825</c:v>
                </c:pt>
                <c:pt idx="57">
                  <c:v>1028325</c:v>
                </c:pt>
                <c:pt idx="58">
                  <c:v>1035525</c:v>
                </c:pt>
                <c:pt idx="59">
                  <c:v>1042800</c:v>
                </c:pt>
                <c:pt idx="60">
                  <c:v>1051350</c:v>
                </c:pt>
                <c:pt idx="61">
                  <c:v>1055300</c:v>
                </c:pt>
                <c:pt idx="62">
                  <c:v>1064425</c:v>
                </c:pt>
                <c:pt idx="63">
                  <c:v>1078525</c:v>
                </c:pt>
                <c:pt idx="64">
                  <c:v>1086625</c:v>
                </c:pt>
                <c:pt idx="65">
                  <c:v>1092600</c:v>
                </c:pt>
                <c:pt idx="66">
                  <c:v>1098300</c:v>
                </c:pt>
                <c:pt idx="67">
                  <c:v>1103275</c:v>
                </c:pt>
                <c:pt idx="68">
                  <c:v>1111525</c:v>
                </c:pt>
                <c:pt idx="69">
                  <c:v>1118325</c:v>
                </c:pt>
                <c:pt idx="70">
                  <c:v>1126550</c:v>
                </c:pt>
                <c:pt idx="71">
                  <c:v>1128500</c:v>
                </c:pt>
                <c:pt idx="72">
                  <c:v>1137675</c:v>
                </c:pt>
                <c:pt idx="73">
                  <c:v>1150225</c:v>
                </c:pt>
                <c:pt idx="74">
                  <c:v>1170800</c:v>
                </c:pt>
                <c:pt idx="75">
                  <c:v>1188575</c:v>
                </c:pt>
                <c:pt idx="76">
                  <c:v>1198425</c:v>
                </c:pt>
                <c:pt idx="77">
                  <c:v>1211975</c:v>
                </c:pt>
                <c:pt idx="78">
                  <c:v>1218775</c:v>
                </c:pt>
                <c:pt idx="79">
                  <c:v>1229700</c:v>
                </c:pt>
                <c:pt idx="80">
                  <c:v>1238300</c:v>
                </c:pt>
                <c:pt idx="81">
                  <c:v>1248625</c:v>
                </c:pt>
                <c:pt idx="82">
                  <c:v>1256450</c:v>
                </c:pt>
                <c:pt idx="83">
                  <c:v>1273750</c:v>
                </c:pt>
                <c:pt idx="84">
                  <c:v>1281550</c:v>
                </c:pt>
                <c:pt idx="85">
                  <c:v>1289075</c:v>
                </c:pt>
                <c:pt idx="86">
                  <c:v>1304725</c:v>
                </c:pt>
                <c:pt idx="87">
                  <c:v>1315975</c:v>
                </c:pt>
                <c:pt idx="88">
                  <c:v>1305800</c:v>
                </c:pt>
                <c:pt idx="89">
                  <c:v>1327725</c:v>
                </c:pt>
                <c:pt idx="90">
                  <c:v>1319150</c:v>
                </c:pt>
                <c:pt idx="91">
                  <c:v>1299900</c:v>
                </c:pt>
                <c:pt idx="92">
                  <c:v>1303500</c:v>
                </c:pt>
                <c:pt idx="93">
                  <c:v>1309450</c:v>
                </c:pt>
                <c:pt idx="94">
                  <c:v>1317725</c:v>
                </c:pt>
                <c:pt idx="95">
                  <c:v>1325225</c:v>
                </c:pt>
                <c:pt idx="96">
                  <c:v>1334225</c:v>
                </c:pt>
                <c:pt idx="97">
                  <c:v>1333625</c:v>
                </c:pt>
                <c:pt idx="98">
                  <c:v>1341000</c:v>
                </c:pt>
                <c:pt idx="99">
                  <c:v>1343425</c:v>
                </c:pt>
                <c:pt idx="100">
                  <c:v>1335300</c:v>
                </c:pt>
                <c:pt idx="101">
                  <c:v>1336850</c:v>
                </c:pt>
                <c:pt idx="102">
                  <c:v>1334675</c:v>
                </c:pt>
                <c:pt idx="103">
                  <c:v>1338125</c:v>
                </c:pt>
                <c:pt idx="104">
                  <c:v>1306950</c:v>
                </c:pt>
                <c:pt idx="105">
                  <c:v>1292500</c:v>
                </c:pt>
                <c:pt idx="106">
                  <c:v>1295125</c:v>
                </c:pt>
                <c:pt idx="107">
                  <c:v>1300250</c:v>
                </c:pt>
                <c:pt idx="108">
                  <c:v>1304950</c:v>
                </c:pt>
                <c:pt idx="109">
                  <c:v>1309700</c:v>
                </c:pt>
                <c:pt idx="110">
                  <c:v>1315125</c:v>
                </c:pt>
                <c:pt idx="111">
                  <c:v>1322150</c:v>
                </c:pt>
                <c:pt idx="112">
                  <c:v>1312950</c:v>
                </c:pt>
                <c:pt idx="113">
                  <c:v>1323825</c:v>
                </c:pt>
                <c:pt idx="114">
                  <c:v>1333575</c:v>
                </c:pt>
                <c:pt idx="115">
                  <c:v>1340225</c:v>
                </c:pt>
                <c:pt idx="116">
                  <c:v>1339100</c:v>
                </c:pt>
                <c:pt idx="117">
                  <c:v>1345850</c:v>
                </c:pt>
                <c:pt idx="118">
                  <c:v>1353050</c:v>
                </c:pt>
                <c:pt idx="119">
                  <c:v>1355600</c:v>
                </c:pt>
                <c:pt idx="120">
                  <c:v>1363475</c:v>
                </c:pt>
                <c:pt idx="121">
                  <c:v>1371150</c:v>
                </c:pt>
                <c:pt idx="122">
                  <c:v>1378575</c:v>
                </c:pt>
                <c:pt idx="123">
                  <c:v>1387800</c:v>
                </c:pt>
                <c:pt idx="124">
                  <c:v>1395225</c:v>
                </c:pt>
                <c:pt idx="125">
                  <c:v>1401500</c:v>
                </c:pt>
                <c:pt idx="126">
                  <c:v>1408000</c:v>
                </c:pt>
                <c:pt idx="127">
                  <c:v>1416775</c:v>
                </c:pt>
                <c:pt idx="128">
                  <c:v>1423525</c:v>
                </c:pt>
                <c:pt idx="129">
                  <c:v>1430200</c:v>
                </c:pt>
                <c:pt idx="130">
                  <c:v>1434125</c:v>
                </c:pt>
                <c:pt idx="131">
                  <c:v>1440350</c:v>
                </c:pt>
                <c:pt idx="132">
                  <c:v>1449325</c:v>
                </c:pt>
                <c:pt idx="133">
                  <c:v>1457800</c:v>
                </c:pt>
                <c:pt idx="134">
                  <c:v>1465775</c:v>
                </c:pt>
                <c:pt idx="135">
                  <c:v>1472800</c:v>
                </c:pt>
                <c:pt idx="136">
                  <c:v>1480150</c:v>
                </c:pt>
                <c:pt idx="137">
                  <c:v>1496075</c:v>
                </c:pt>
                <c:pt idx="138">
                  <c:v>1506675</c:v>
                </c:pt>
                <c:pt idx="139">
                  <c:v>1517200</c:v>
                </c:pt>
                <c:pt idx="140">
                  <c:v>1526275</c:v>
                </c:pt>
                <c:pt idx="141">
                  <c:v>1538725</c:v>
                </c:pt>
                <c:pt idx="142">
                  <c:v>1552250</c:v>
                </c:pt>
                <c:pt idx="143">
                  <c:v>1562950</c:v>
                </c:pt>
                <c:pt idx="144">
                  <c:v>1568900</c:v>
                </c:pt>
                <c:pt idx="145">
                  <c:v>1578075</c:v>
                </c:pt>
                <c:pt idx="146">
                  <c:v>1577175</c:v>
                </c:pt>
                <c:pt idx="147">
                  <c:v>1586150</c:v>
                </c:pt>
                <c:pt idx="148">
                  <c:v>1596450</c:v>
                </c:pt>
                <c:pt idx="149">
                  <c:v>1609100</c:v>
                </c:pt>
                <c:pt idx="150">
                  <c:v>1616325</c:v>
                </c:pt>
                <c:pt idx="151">
                  <c:v>1623850</c:v>
                </c:pt>
                <c:pt idx="152">
                  <c:v>1612900</c:v>
                </c:pt>
                <c:pt idx="153">
                  <c:v>1621325</c:v>
                </c:pt>
                <c:pt idx="154">
                  <c:v>1628800</c:v>
                </c:pt>
                <c:pt idx="155">
                  <c:v>1627225</c:v>
                </c:pt>
                <c:pt idx="156">
                  <c:v>1640200</c:v>
                </c:pt>
                <c:pt idx="157">
                  <c:v>1652850</c:v>
                </c:pt>
                <c:pt idx="158">
                  <c:v>1663150</c:v>
                </c:pt>
                <c:pt idx="159">
                  <c:v>1640500</c:v>
                </c:pt>
                <c:pt idx="160">
                  <c:v>1649750</c:v>
                </c:pt>
                <c:pt idx="161">
                  <c:v>1653175</c:v>
                </c:pt>
                <c:pt idx="162">
                  <c:v>1666375</c:v>
                </c:pt>
                <c:pt idx="163">
                  <c:v>1676100</c:v>
                </c:pt>
                <c:pt idx="164">
                  <c:v>1674475</c:v>
                </c:pt>
                <c:pt idx="165">
                  <c:v>1683675</c:v>
                </c:pt>
                <c:pt idx="166">
                  <c:v>1707000</c:v>
                </c:pt>
                <c:pt idx="167">
                  <c:v>1718300</c:v>
                </c:pt>
                <c:pt idx="168">
                  <c:v>1724075</c:v>
                </c:pt>
                <c:pt idx="169">
                  <c:v>1728375</c:v>
                </c:pt>
                <c:pt idx="170">
                  <c:v>1733775</c:v>
                </c:pt>
                <c:pt idx="171">
                  <c:v>1741825</c:v>
                </c:pt>
                <c:pt idx="172">
                  <c:v>1750350</c:v>
                </c:pt>
                <c:pt idx="173">
                  <c:v>1757350</c:v>
                </c:pt>
                <c:pt idx="174">
                  <c:v>1759675</c:v>
                </c:pt>
                <c:pt idx="175">
                  <c:v>1765525</c:v>
                </c:pt>
                <c:pt idx="176">
                  <c:v>1768375</c:v>
                </c:pt>
                <c:pt idx="177">
                  <c:v>1762525</c:v>
                </c:pt>
                <c:pt idx="178">
                  <c:v>1766025</c:v>
                </c:pt>
                <c:pt idx="179">
                  <c:v>1772700</c:v>
                </c:pt>
                <c:pt idx="180">
                  <c:v>1780900</c:v>
                </c:pt>
                <c:pt idx="181">
                  <c:v>1789725</c:v>
                </c:pt>
                <c:pt idx="182">
                  <c:v>1797100</c:v>
                </c:pt>
                <c:pt idx="183">
                  <c:v>1802175</c:v>
                </c:pt>
                <c:pt idx="184">
                  <c:v>1810550</c:v>
                </c:pt>
                <c:pt idx="185">
                  <c:v>1827800</c:v>
                </c:pt>
                <c:pt idx="186">
                  <c:v>1835150</c:v>
                </c:pt>
                <c:pt idx="187">
                  <c:v>1838950</c:v>
                </c:pt>
                <c:pt idx="188">
                  <c:v>1782600</c:v>
                </c:pt>
                <c:pt idx="189">
                  <c:v>1787525</c:v>
                </c:pt>
                <c:pt idx="190">
                  <c:v>1793100</c:v>
                </c:pt>
                <c:pt idx="191">
                  <c:v>1796925</c:v>
                </c:pt>
                <c:pt idx="192">
                  <c:v>1802450</c:v>
                </c:pt>
                <c:pt idx="193">
                  <c:v>1809250</c:v>
                </c:pt>
                <c:pt idx="194">
                  <c:v>1812625</c:v>
                </c:pt>
                <c:pt idx="195">
                  <c:v>1819625</c:v>
                </c:pt>
                <c:pt idx="196">
                  <c:v>1824250</c:v>
                </c:pt>
                <c:pt idx="197">
                  <c:v>1829325</c:v>
                </c:pt>
                <c:pt idx="198">
                  <c:v>1833550</c:v>
                </c:pt>
                <c:pt idx="199">
                  <c:v>1841575</c:v>
                </c:pt>
                <c:pt idx="200">
                  <c:v>1847600</c:v>
                </c:pt>
                <c:pt idx="201">
                  <c:v>1854250</c:v>
                </c:pt>
                <c:pt idx="202">
                  <c:v>1860850</c:v>
                </c:pt>
                <c:pt idx="203">
                  <c:v>1860125</c:v>
                </c:pt>
                <c:pt idx="204">
                  <c:v>1882275</c:v>
                </c:pt>
                <c:pt idx="205">
                  <c:v>1889400</c:v>
                </c:pt>
                <c:pt idx="206">
                  <c:v>1897075</c:v>
                </c:pt>
                <c:pt idx="207">
                  <c:v>1905375</c:v>
                </c:pt>
                <c:pt idx="208">
                  <c:v>1917075</c:v>
                </c:pt>
                <c:pt idx="209">
                  <c:v>1926000</c:v>
                </c:pt>
                <c:pt idx="210">
                  <c:v>1934425</c:v>
                </c:pt>
                <c:pt idx="211">
                  <c:v>1946550</c:v>
                </c:pt>
                <c:pt idx="212">
                  <c:v>1956325</c:v>
                </c:pt>
                <c:pt idx="213">
                  <c:v>1964025</c:v>
                </c:pt>
                <c:pt idx="214">
                  <c:v>1967275</c:v>
                </c:pt>
                <c:pt idx="215">
                  <c:v>1897300</c:v>
                </c:pt>
                <c:pt idx="216">
                  <c:v>1903625</c:v>
                </c:pt>
                <c:pt idx="217">
                  <c:v>1910650</c:v>
                </c:pt>
                <c:pt idx="218">
                  <c:v>1916725</c:v>
                </c:pt>
                <c:pt idx="219">
                  <c:v>1923025</c:v>
                </c:pt>
                <c:pt idx="220">
                  <c:v>1608675</c:v>
                </c:pt>
                <c:pt idx="221">
                  <c:v>1280575</c:v>
                </c:pt>
                <c:pt idx="222">
                  <c:v>1286825</c:v>
                </c:pt>
                <c:pt idx="223">
                  <c:v>1293225</c:v>
                </c:pt>
                <c:pt idx="224">
                  <c:v>1299150</c:v>
                </c:pt>
                <c:pt idx="225">
                  <c:v>1299775</c:v>
                </c:pt>
                <c:pt idx="226">
                  <c:v>1304075</c:v>
                </c:pt>
                <c:pt idx="227">
                  <c:v>1307125</c:v>
                </c:pt>
                <c:pt idx="228">
                  <c:v>1316800</c:v>
                </c:pt>
                <c:pt idx="229">
                  <c:v>1325875</c:v>
                </c:pt>
                <c:pt idx="230">
                  <c:v>1332525</c:v>
                </c:pt>
                <c:pt idx="231">
                  <c:v>1337700</c:v>
                </c:pt>
                <c:pt idx="232">
                  <c:v>1343075</c:v>
                </c:pt>
                <c:pt idx="233">
                  <c:v>1349150</c:v>
                </c:pt>
                <c:pt idx="234">
                  <c:v>1354150</c:v>
                </c:pt>
                <c:pt idx="235">
                  <c:v>1360850</c:v>
                </c:pt>
                <c:pt idx="236">
                  <c:v>1365375</c:v>
                </c:pt>
                <c:pt idx="237">
                  <c:v>1372475</c:v>
                </c:pt>
                <c:pt idx="238">
                  <c:v>1379325</c:v>
                </c:pt>
                <c:pt idx="239">
                  <c:v>1379975</c:v>
                </c:pt>
                <c:pt idx="240">
                  <c:v>1384625</c:v>
                </c:pt>
                <c:pt idx="241">
                  <c:v>1389975</c:v>
                </c:pt>
                <c:pt idx="242">
                  <c:v>1395275</c:v>
                </c:pt>
                <c:pt idx="243">
                  <c:v>1402625</c:v>
                </c:pt>
                <c:pt idx="244">
                  <c:v>1406525</c:v>
                </c:pt>
                <c:pt idx="245">
                  <c:v>1415125</c:v>
                </c:pt>
                <c:pt idx="246">
                  <c:v>1425225</c:v>
                </c:pt>
                <c:pt idx="247">
                  <c:v>1421725</c:v>
                </c:pt>
                <c:pt idx="248">
                  <c:v>1428175</c:v>
                </c:pt>
                <c:pt idx="249">
                  <c:v>1431050</c:v>
                </c:pt>
                <c:pt idx="250">
                  <c:v>1424175</c:v>
                </c:pt>
                <c:pt idx="251">
                  <c:v>1428225</c:v>
                </c:pt>
                <c:pt idx="252">
                  <c:v>1419775</c:v>
                </c:pt>
                <c:pt idx="253">
                  <c:v>1412925</c:v>
                </c:pt>
                <c:pt idx="254">
                  <c:v>1416775</c:v>
                </c:pt>
                <c:pt idx="255">
                  <c:v>1419250</c:v>
                </c:pt>
                <c:pt idx="256">
                  <c:v>1417050</c:v>
                </c:pt>
                <c:pt idx="257">
                  <c:v>1414675</c:v>
                </c:pt>
                <c:pt idx="258">
                  <c:v>1397075</c:v>
                </c:pt>
                <c:pt idx="259">
                  <c:v>1288675</c:v>
                </c:pt>
                <c:pt idx="260">
                  <c:v>1285125</c:v>
                </c:pt>
                <c:pt idx="261">
                  <c:v>1293300</c:v>
                </c:pt>
                <c:pt idx="262">
                  <c:v>1298075</c:v>
                </c:pt>
                <c:pt idx="263">
                  <c:v>1305825</c:v>
                </c:pt>
                <c:pt idx="264">
                  <c:v>1309100</c:v>
                </c:pt>
                <c:pt idx="265">
                  <c:v>1313100</c:v>
                </c:pt>
                <c:pt idx="266">
                  <c:v>1319075</c:v>
                </c:pt>
                <c:pt idx="267">
                  <c:v>1324500</c:v>
                </c:pt>
                <c:pt idx="268">
                  <c:v>1340525</c:v>
                </c:pt>
                <c:pt idx="269">
                  <c:v>1345800</c:v>
                </c:pt>
                <c:pt idx="270">
                  <c:v>1351250</c:v>
                </c:pt>
                <c:pt idx="271">
                  <c:v>1366275</c:v>
                </c:pt>
                <c:pt idx="272">
                  <c:v>1372350</c:v>
                </c:pt>
                <c:pt idx="273">
                  <c:v>1378100</c:v>
                </c:pt>
                <c:pt idx="274">
                  <c:v>1383725</c:v>
                </c:pt>
                <c:pt idx="275">
                  <c:v>1390350</c:v>
                </c:pt>
                <c:pt idx="276">
                  <c:v>1367025</c:v>
                </c:pt>
                <c:pt idx="277">
                  <c:v>1371300</c:v>
                </c:pt>
                <c:pt idx="278">
                  <c:v>1377225</c:v>
                </c:pt>
                <c:pt idx="279">
                  <c:v>1357375</c:v>
                </c:pt>
                <c:pt idx="280">
                  <c:v>1357650</c:v>
                </c:pt>
                <c:pt idx="281">
                  <c:v>1329600</c:v>
                </c:pt>
                <c:pt idx="282">
                  <c:v>1333375</c:v>
                </c:pt>
                <c:pt idx="283">
                  <c:v>1338575</c:v>
                </c:pt>
                <c:pt idx="284">
                  <c:v>1343950</c:v>
                </c:pt>
                <c:pt idx="285">
                  <c:v>1350575</c:v>
                </c:pt>
                <c:pt idx="286">
                  <c:v>1353350</c:v>
                </c:pt>
                <c:pt idx="287">
                  <c:v>1358425</c:v>
                </c:pt>
                <c:pt idx="288">
                  <c:v>1364175</c:v>
                </c:pt>
                <c:pt idx="289">
                  <c:v>1368125</c:v>
                </c:pt>
                <c:pt idx="290">
                  <c:v>1374025</c:v>
                </c:pt>
                <c:pt idx="291">
                  <c:v>1378025</c:v>
                </c:pt>
                <c:pt idx="292">
                  <c:v>1383250</c:v>
                </c:pt>
                <c:pt idx="293">
                  <c:v>1388250</c:v>
                </c:pt>
                <c:pt idx="294">
                  <c:v>1392250</c:v>
                </c:pt>
                <c:pt idx="295">
                  <c:v>1395525</c:v>
                </c:pt>
                <c:pt idx="296">
                  <c:v>1399525</c:v>
                </c:pt>
                <c:pt idx="297">
                  <c:v>1404425</c:v>
                </c:pt>
                <c:pt idx="298">
                  <c:v>1409575</c:v>
                </c:pt>
                <c:pt idx="299">
                  <c:v>1416700</c:v>
                </c:pt>
                <c:pt idx="300">
                  <c:v>1413775</c:v>
                </c:pt>
                <c:pt idx="301">
                  <c:v>1414675</c:v>
                </c:pt>
                <c:pt idx="302">
                  <c:v>1420100</c:v>
                </c:pt>
                <c:pt idx="303">
                  <c:v>1419225</c:v>
                </c:pt>
                <c:pt idx="304">
                  <c:v>1425450</c:v>
                </c:pt>
                <c:pt idx="305">
                  <c:v>1431575</c:v>
                </c:pt>
                <c:pt idx="306">
                  <c:v>1437675</c:v>
                </c:pt>
                <c:pt idx="307">
                  <c:v>1443950</c:v>
                </c:pt>
                <c:pt idx="308">
                  <c:v>1450025</c:v>
                </c:pt>
                <c:pt idx="309">
                  <c:v>1456075</c:v>
                </c:pt>
                <c:pt idx="310">
                  <c:v>1461025</c:v>
                </c:pt>
                <c:pt idx="311">
                  <c:v>1462925</c:v>
                </c:pt>
                <c:pt idx="312">
                  <c:v>1462750</c:v>
                </c:pt>
                <c:pt idx="313">
                  <c:v>1466325</c:v>
                </c:pt>
                <c:pt idx="314">
                  <c:v>1469000</c:v>
                </c:pt>
                <c:pt idx="315">
                  <c:v>1473900</c:v>
                </c:pt>
                <c:pt idx="316">
                  <c:v>1479075</c:v>
                </c:pt>
                <c:pt idx="317">
                  <c:v>1481950</c:v>
                </c:pt>
                <c:pt idx="318">
                  <c:v>1485125</c:v>
                </c:pt>
                <c:pt idx="319">
                  <c:v>1421550</c:v>
                </c:pt>
                <c:pt idx="320">
                  <c:v>1406550</c:v>
                </c:pt>
                <c:pt idx="321">
                  <c:v>1406575</c:v>
                </c:pt>
                <c:pt idx="322">
                  <c:v>1407025</c:v>
                </c:pt>
                <c:pt idx="323">
                  <c:v>1412125</c:v>
                </c:pt>
                <c:pt idx="324">
                  <c:v>1412600</c:v>
                </c:pt>
                <c:pt idx="325">
                  <c:v>1422475</c:v>
                </c:pt>
                <c:pt idx="326">
                  <c:v>1416325</c:v>
                </c:pt>
                <c:pt idx="327">
                  <c:v>1423075</c:v>
                </c:pt>
                <c:pt idx="328">
                  <c:v>1428475</c:v>
                </c:pt>
                <c:pt idx="329">
                  <c:v>1432650</c:v>
                </c:pt>
                <c:pt idx="330">
                  <c:v>1438925</c:v>
                </c:pt>
                <c:pt idx="331">
                  <c:v>1444275</c:v>
                </c:pt>
                <c:pt idx="332">
                  <c:v>1450950</c:v>
                </c:pt>
                <c:pt idx="333">
                  <c:v>1458900</c:v>
                </c:pt>
                <c:pt idx="334">
                  <c:v>1466925</c:v>
                </c:pt>
                <c:pt idx="335">
                  <c:v>1473025</c:v>
                </c:pt>
                <c:pt idx="336">
                  <c:v>1477175</c:v>
                </c:pt>
                <c:pt idx="337">
                  <c:v>1482225</c:v>
                </c:pt>
                <c:pt idx="338">
                  <c:v>1486175</c:v>
                </c:pt>
                <c:pt idx="339">
                  <c:v>1493175</c:v>
                </c:pt>
                <c:pt idx="340">
                  <c:v>1499100</c:v>
                </c:pt>
                <c:pt idx="341">
                  <c:v>1504175</c:v>
                </c:pt>
                <c:pt idx="342">
                  <c:v>1506425</c:v>
                </c:pt>
                <c:pt idx="343">
                  <c:v>1510400</c:v>
                </c:pt>
                <c:pt idx="344">
                  <c:v>1513925</c:v>
                </c:pt>
                <c:pt idx="345">
                  <c:v>1516500</c:v>
                </c:pt>
                <c:pt idx="346">
                  <c:v>1520650</c:v>
                </c:pt>
                <c:pt idx="347">
                  <c:v>1524075</c:v>
                </c:pt>
                <c:pt idx="348">
                  <c:v>1526575</c:v>
                </c:pt>
                <c:pt idx="349">
                  <c:v>1529425</c:v>
                </c:pt>
                <c:pt idx="350">
                  <c:v>1533625</c:v>
                </c:pt>
                <c:pt idx="351">
                  <c:v>1537675</c:v>
                </c:pt>
                <c:pt idx="352">
                  <c:v>1541800</c:v>
                </c:pt>
                <c:pt idx="353">
                  <c:v>1545575</c:v>
                </c:pt>
                <c:pt idx="354">
                  <c:v>1550225</c:v>
                </c:pt>
                <c:pt idx="355">
                  <c:v>1554375</c:v>
                </c:pt>
                <c:pt idx="356">
                  <c:v>1559300</c:v>
                </c:pt>
                <c:pt idx="357">
                  <c:v>1563300</c:v>
                </c:pt>
                <c:pt idx="358">
                  <c:v>1567375</c:v>
                </c:pt>
                <c:pt idx="359">
                  <c:v>1572950</c:v>
                </c:pt>
                <c:pt idx="360">
                  <c:v>1574100</c:v>
                </c:pt>
                <c:pt idx="361">
                  <c:v>1578200</c:v>
                </c:pt>
                <c:pt idx="362">
                  <c:v>1585000</c:v>
                </c:pt>
                <c:pt idx="363">
                  <c:v>1590550</c:v>
                </c:pt>
                <c:pt idx="364">
                  <c:v>1588325</c:v>
                </c:pt>
                <c:pt idx="365">
                  <c:v>1594325</c:v>
                </c:pt>
                <c:pt idx="366">
                  <c:v>1600525</c:v>
                </c:pt>
                <c:pt idx="367">
                  <c:v>1606400</c:v>
                </c:pt>
                <c:pt idx="368">
                  <c:v>1617175</c:v>
                </c:pt>
                <c:pt idx="369">
                  <c:v>1621400</c:v>
                </c:pt>
                <c:pt idx="370">
                  <c:v>1626850</c:v>
                </c:pt>
                <c:pt idx="371">
                  <c:v>1632325</c:v>
                </c:pt>
                <c:pt idx="372">
                  <c:v>1637675</c:v>
                </c:pt>
                <c:pt idx="373">
                  <c:v>1642050</c:v>
                </c:pt>
                <c:pt idx="374">
                  <c:v>1632175</c:v>
                </c:pt>
                <c:pt idx="375">
                  <c:v>1637425</c:v>
                </c:pt>
                <c:pt idx="376">
                  <c:v>1643125</c:v>
                </c:pt>
                <c:pt idx="377">
                  <c:v>1648775</c:v>
                </c:pt>
                <c:pt idx="378">
                  <c:v>1658175</c:v>
                </c:pt>
                <c:pt idx="379">
                  <c:v>1668500</c:v>
                </c:pt>
                <c:pt idx="380">
                  <c:v>1649275</c:v>
                </c:pt>
                <c:pt idx="381">
                  <c:v>1640425</c:v>
                </c:pt>
                <c:pt idx="382">
                  <c:v>1648225</c:v>
                </c:pt>
                <c:pt idx="383">
                  <c:v>1652200</c:v>
                </c:pt>
                <c:pt idx="384">
                  <c:v>1658975</c:v>
                </c:pt>
                <c:pt idx="385">
                  <c:v>1664400</c:v>
                </c:pt>
                <c:pt idx="386">
                  <c:v>1668525</c:v>
                </c:pt>
                <c:pt idx="387">
                  <c:v>1663800</c:v>
                </c:pt>
                <c:pt idx="388">
                  <c:v>1669550</c:v>
                </c:pt>
                <c:pt idx="389">
                  <c:v>1674900</c:v>
                </c:pt>
                <c:pt idx="390">
                  <c:v>1626550</c:v>
                </c:pt>
                <c:pt idx="391">
                  <c:v>1632675</c:v>
                </c:pt>
                <c:pt idx="392">
                  <c:v>1613050</c:v>
                </c:pt>
                <c:pt idx="393">
                  <c:v>1618025</c:v>
                </c:pt>
                <c:pt idx="394">
                  <c:v>1624775</c:v>
                </c:pt>
                <c:pt idx="395">
                  <c:v>1629275</c:v>
                </c:pt>
                <c:pt idx="396">
                  <c:v>1633775</c:v>
                </c:pt>
                <c:pt idx="397">
                  <c:v>1638300</c:v>
                </c:pt>
                <c:pt idx="398">
                  <c:v>1642600</c:v>
                </c:pt>
                <c:pt idx="399">
                  <c:v>1648000</c:v>
                </c:pt>
                <c:pt idx="400">
                  <c:v>1652025</c:v>
                </c:pt>
                <c:pt idx="401">
                  <c:v>1637750</c:v>
                </c:pt>
                <c:pt idx="402">
                  <c:v>1614100</c:v>
                </c:pt>
                <c:pt idx="403">
                  <c:v>1617550</c:v>
                </c:pt>
                <c:pt idx="404">
                  <c:v>1617825</c:v>
                </c:pt>
                <c:pt idx="405">
                  <c:v>1605625</c:v>
                </c:pt>
                <c:pt idx="406">
                  <c:v>1610300</c:v>
                </c:pt>
                <c:pt idx="407">
                  <c:v>1614975</c:v>
                </c:pt>
                <c:pt idx="408">
                  <c:v>1616550</c:v>
                </c:pt>
                <c:pt idx="409">
                  <c:v>1577000</c:v>
                </c:pt>
                <c:pt idx="410">
                  <c:v>1548550</c:v>
                </c:pt>
                <c:pt idx="411">
                  <c:v>1535250</c:v>
                </c:pt>
                <c:pt idx="412">
                  <c:v>1541125</c:v>
                </c:pt>
                <c:pt idx="413">
                  <c:v>1541150</c:v>
                </c:pt>
                <c:pt idx="414">
                  <c:v>1525650</c:v>
                </c:pt>
                <c:pt idx="415">
                  <c:v>1521325</c:v>
                </c:pt>
                <c:pt idx="416">
                  <c:v>1526250</c:v>
                </c:pt>
                <c:pt idx="417">
                  <c:v>1500900</c:v>
                </c:pt>
                <c:pt idx="418">
                  <c:v>1505550</c:v>
                </c:pt>
                <c:pt idx="419">
                  <c:v>1496050</c:v>
                </c:pt>
                <c:pt idx="420">
                  <c:v>1500900</c:v>
                </c:pt>
                <c:pt idx="421">
                  <c:v>1493075</c:v>
                </c:pt>
                <c:pt idx="422">
                  <c:v>1493775</c:v>
                </c:pt>
                <c:pt idx="423">
                  <c:v>1479000</c:v>
                </c:pt>
                <c:pt idx="424">
                  <c:v>1458100</c:v>
                </c:pt>
                <c:pt idx="425">
                  <c:v>1462600</c:v>
                </c:pt>
                <c:pt idx="426">
                  <c:v>1466625</c:v>
                </c:pt>
                <c:pt idx="427">
                  <c:v>1436575</c:v>
                </c:pt>
                <c:pt idx="428">
                  <c:v>1414475</c:v>
                </c:pt>
                <c:pt idx="429">
                  <c:v>1419675</c:v>
                </c:pt>
                <c:pt idx="430">
                  <c:v>1361575</c:v>
                </c:pt>
                <c:pt idx="431">
                  <c:v>1351800</c:v>
                </c:pt>
                <c:pt idx="432">
                  <c:v>1354375</c:v>
                </c:pt>
                <c:pt idx="433">
                  <c:v>1347100</c:v>
                </c:pt>
                <c:pt idx="434">
                  <c:v>1349800</c:v>
                </c:pt>
                <c:pt idx="435">
                  <c:v>1352525</c:v>
                </c:pt>
                <c:pt idx="436">
                  <c:v>1355025</c:v>
                </c:pt>
                <c:pt idx="437">
                  <c:v>1355175</c:v>
                </c:pt>
                <c:pt idx="438">
                  <c:v>1356150</c:v>
                </c:pt>
                <c:pt idx="439">
                  <c:v>1346200</c:v>
                </c:pt>
                <c:pt idx="440">
                  <c:v>1346775</c:v>
                </c:pt>
                <c:pt idx="441">
                  <c:v>1347000</c:v>
                </c:pt>
                <c:pt idx="442">
                  <c:v>1336775</c:v>
                </c:pt>
                <c:pt idx="443">
                  <c:v>1317925</c:v>
                </c:pt>
                <c:pt idx="444">
                  <c:v>1307725</c:v>
                </c:pt>
                <c:pt idx="445">
                  <c:v>1298125</c:v>
                </c:pt>
                <c:pt idx="446">
                  <c:v>1298225</c:v>
                </c:pt>
                <c:pt idx="447">
                  <c:v>1300950</c:v>
                </c:pt>
                <c:pt idx="448">
                  <c:v>1259150</c:v>
                </c:pt>
                <c:pt idx="449">
                  <c:v>1261475</c:v>
                </c:pt>
                <c:pt idx="450">
                  <c:v>1261550</c:v>
                </c:pt>
                <c:pt idx="451">
                  <c:v>1248000</c:v>
                </c:pt>
                <c:pt idx="452">
                  <c:v>1239700</c:v>
                </c:pt>
                <c:pt idx="453">
                  <c:v>1227450</c:v>
                </c:pt>
                <c:pt idx="454">
                  <c:v>1213750</c:v>
                </c:pt>
                <c:pt idx="455">
                  <c:v>1213400</c:v>
                </c:pt>
                <c:pt idx="456">
                  <c:v>1207925</c:v>
                </c:pt>
                <c:pt idx="457">
                  <c:v>1210475</c:v>
                </c:pt>
                <c:pt idx="458">
                  <c:v>1164200</c:v>
                </c:pt>
                <c:pt idx="459">
                  <c:v>1148750</c:v>
                </c:pt>
                <c:pt idx="460">
                  <c:v>1150775</c:v>
                </c:pt>
                <c:pt idx="461">
                  <c:v>1131675</c:v>
                </c:pt>
                <c:pt idx="462">
                  <c:v>1112575</c:v>
                </c:pt>
                <c:pt idx="463">
                  <c:v>1098425</c:v>
                </c:pt>
                <c:pt idx="464">
                  <c:v>1100675</c:v>
                </c:pt>
                <c:pt idx="465">
                  <c:v>1076050</c:v>
                </c:pt>
                <c:pt idx="466">
                  <c:v>1069925</c:v>
                </c:pt>
                <c:pt idx="467">
                  <c:v>1009100</c:v>
                </c:pt>
                <c:pt idx="468">
                  <c:v>967325</c:v>
                </c:pt>
                <c:pt idx="469">
                  <c:v>973050</c:v>
                </c:pt>
                <c:pt idx="470">
                  <c:v>978450</c:v>
                </c:pt>
                <c:pt idx="471">
                  <c:v>987175</c:v>
                </c:pt>
                <c:pt idx="472">
                  <c:v>994675</c:v>
                </c:pt>
                <c:pt idx="473">
                  <c:v>1002300</c:v>
                </c:pt>
                <c:pt idx="474">
                  <c:v>1010025</c:v>
                </c:pt>
                <c:pt idx="475">
                  <c:v>1019950</c:v>
                </c:pt>
                <c:pt idx="476">
                  <c:v>1030750</c:v>
                </c:pt>
                <c:pt idx="477">
                  <c:v>1040775</c:v>
                </c:pt>
                <c:pt idx="478">
                  <c:v>1050750</c:v>
                </c:pt>
                <c:pt idx="479">
                  <c:v>1061375</c:v>
                </c:pt>
                <c:pt idx="480">
                  <c:v>1071875</c:v>
                </c:pt>
                <c:pt idx="481">
                  <c:v>1082150</c:v>
                </c:pt>
                <c:pt idx="482">
                  <c:v>1092275</c:v>
                </c:pt>
                <c:pt idx="483">
                  <c:v>1103575</c:v>
                </c:pt>
                <c:pt idx="484">
                  <c:v>1115400</c:v>
                </c:pt>
                <c:pt idx="485">
                  <c:v>1127400</c:v>
                </c:pt>
                <c:pt idx="486">
                  <c:v>1138975</c:v>
                </c:pt>
                <c:pt idx="487">
                  <c:v>1150775</c:v>
                </c:pt>
                <c:pt idx="488">
                  <c:v>1162300</c:v>
                </c:pt>
                <c:pt idx="489">
                  <c:v>1177425</c:v>
                </c:pt>
                <c:pt idx="490">
                  <c:v>1192375</c:v>
                </c:pt>
                <c:pt idx="491">
                  <c:v>1206450</c:v>
                </c:pt>
                <c:pt idx="492">
                  <c:v>1221000</c:v>
                </c:pt>
                <c:pt idx="493">
                  <c:v>1232200</c:v>
                </c:pt>
                <c:pt idx="494">
                  <c:v>1239800</c:v>
                </c:pt>
                <c:pt idx="495">
                  <c:v>1229700</c:v>
                </c:pt>
                <c:pt idx="496">
                  <c:v>1242950</c:v>
                </c:pt>
                <c:pt idx="497">
                  <c:v>1257750</c:v>
                </c:pt>
                <c:pt idx="498">
                  <c:v>1274550</c:v>
                </c:pt>
                <c:pt idx="499">
                  <c:v>1257950</c:v>
                </c:pt>
                <c:pt idx="500">
                  <c:v>1272525</c:v>
                </c:pt>
                <c:pt idx="501">
                  <c:v>1288350</c:v>
                </c:pt>
                <c:pt idx="502">
                  <c:v>1274325</c:v>
                </c:pt>
                <c:pt idx="503">
                  <c:v>1256350</c:v>
                </c:pt>
                <c:pt idx="504">
                  <c:v>1242425</c:v>
                </c:pt>
                <c:pt idx="505">
                  <c:v>1248025</c:v>
                </c:pt>
                <c:pt idx="506">
                  <c:v>1260150</c:v>
                </c:pt>
                <c:pt idx="507">
                  <c:v>1276850</c:v>
                </c:pt>
                <c:pt idx="508">
                  <c:v>1292500</c:v>
                </c:pt>
                <c:pt idx="509">
                  <c:v>1309050</c:v>
                </c:pt>
                <c:pt idx="510">
                  <c:v>1327675</c:v>
                </c:pt>
                <c:pt idx="511">
                  <c:v>1340725</c:v>
                </c:pt>
                <c:pt idx="512">
                  <c:v>1353875</c:v>
                </c:pt>
                <c:pt idx="513">
                  <c:v>1367875</c:v>
                </c:pt>
                <c:pt idx="514">
                  <c:v>1381175</c:v>
                </c:pt>
                <c:pt idx="515">
                  <c:v>1396550</c:v>
                </c:pt>
                <c:pt idx="516">
                  <c:v>1410675</c:v>
                </c:pt>
                <c:pt idx="517">
                  <c:v>1425575</c:v>
                </c:pt>
                <c:pt idx="518">
                  <c:v>1439300</c:v>
                </c:pt>
                <c:pt idx="519">
                  <c:v>1451575</c:v>
                </c:pt>
                <c:pt idx="520">
                  <c:v>1463200</c:v>
                </c:pt>
                <c:pt idx="521">
                  <c:v>1470925</c:v>
                </c:pt>
                <c:pt idx="522">
                  <c:v>1473025</c:v>
                </c:pt>
                <c:pt idx="523">
                  <c:v>1475025</c:v>
                </c:pt>
                <c:pt idx="524">
                  <c:v>1477725</c:v>
                </c:pt>
                <c:pt idx="525">
                  <c:v>1483625</c:v>
                </c:pt>
                <c:pt idx="526">
                  <c:v>1484525</c:v>
                </c:pt>
                <c:pt idx="527">
                  <c:v>1485625</c:v>
                </c:pt>
                <c:pt idx="528">
                  <c:v>1486550</c:v>
                </c:pt>
                <c:pt idx="529">
                  <c:v>1487300</c:v>
                </c:pt>
                <c:pt idx="530">
                  <c:v>1487775</c:v>
                </c:pt>
                <c:pt idx="531">
                  <c:v>1444300</c:v>
                </c:pt>
                <c:pt idx="532">
                  <c:v>1403075</c:v>
                </c:pt>
                <c:pt idx="533">
                  <c:v>1375675</c:v>
                </c:pt>
                <c:pt idx="534">
                  <c:v>1343800</c:v>
                </c:pt>
                <c:pt idx="535">
                  <c:v>1330825</c:v>
                </c:pt>
                <c:pt idx="536">
                  <c:v>1303975</c:v>
                </c:pt>
                <c:pt idx="537">
                  <c:v>1288150</c:v>
                </c:pt>
                <c:pt idx="538">
                  <c:v>1284300</c:v>
                </c:pt>
                <c:pt idx="539">
                  <c:v>1285275</c:v>
                </c:pt>
                <c:pt idx="540">
                  <c:v>1274850</c:v>
                </c:pt>
                <c:pt idx="541">
                  <c:v>1277300</c:v>
                </c:pt>
                <c:pt idx="542">
                  <c:v>1273300</c:v>
                </c:pt>
                <c:pt idx="543">
                  <c:v>1271650</c:v>
                </c:pt>
                <c:pt idx="544">
                  <c:v>1230300</c:v>
                </c:pt>
                <c:pt idx="545">
                  <c:v>1228325</c:v>
                </c:pt>
                <c:pt idx="546">
                  <c:v>1229475</c:v>
                </c:pt>
                <c:pt idx="547">
                  <c:v>1230025</c:v>
                </c:pt>
                <c:pt idx="548">
                  <c:v>1180400</c:v>
                </c:pt>
                <c:pt idx="549">
                  <c:v>1170675</c:v>
                </c:pt>
                <c:pt idx="550">
                  <c:v>1169525</c:v>
                </c:pt>
                <c:pt idx="551">
                  <c:v>1158975</c:v>
                </c:pt>
                <c:pt idx="552">
                  <c:v>1156250</c:v>
                </c:pt>
                <c:pt idx="553">
                  <c:v>1065175</c:v>
                </c:pt>
                <c:pt idx="554">
                  <c:v>1020975</c:v>
                </c:pt>
                <c:pt idx="555">
                  <c:v>945900</c:v>
                </c:pt>
                <c:pt idx="556">
                  <c:v>942125</c:v>
                </c:pt>
                <c:pt idx="557">
                  <c:v>940500</c:v>
                </c:pt>
                <c:pt idx="558">
                  <c:v>943175</c:v>
                </c:pt>
                <c:pt idx="559">
                  <c:v>945475</c:v>
                </c:pt>
                <c:pt idx="560">
                  <c:v>948600</c:v>
                </c:pt>
                <c:pt idx="561">
                  <c:v>951275</c:v>
                </c:pt>
                <c:pt idx="562">
                  <c:v>953900</c:v>
                </c:pt>
                <c:pt idx="563">
                  <c:v>956200</c:v>
                </c:pt>
                <c:pt idx="564">
                  <c:v>959050</c:v>
                </c:pt>
                <c:pt idx="565">
                  <c:v>961375</c:v>
                </c:pt>
                <c:pt idx="566">
                  <c:v>961650</c:v>
                </c:pt>
                <c:pt idx="567">
                  <c:v>963825</c:v>
                </c:pt>
                <c:pt idx="568">
                  <c:v>966200</c:v>
                </c:pt>
                <c:pt idx="569">
                  <c:v>968525</c:v>
                </c:pt>
                <c:pt idx="570">
                  <c:v>970425</c:v>
                </c:pt>
                <c:pt idx="571">
                  <c:v>972475</c:v>
                </c:pt>
                <c:pt idx="572">
                  <c:v>974625</c:v>
                </c:pt>
                <c:pt idx="573">
                  <c:v>977125</c:v>
                </c:pt>
                <c:pt idx="574">
                  <c:v>979575</c:v>
                </c:pt>
                <c:pt idx="575">
                  <c:v>983525</c:v>
                </c:pt>
                <c:pt idx="576">
                  <c:v>985900</c:v>
                </c:pt>
                <c:pt idx="577">
                  <c:v>983600</c:v>
                </c:pt>
                <c:pt idx="578">
                  <c:v>974200</c:v>
                </c:pt>
                <c:pt idx="579">
                  <c:v>968450</c:v>
                </c:pt>
                <c:pt idx="580">
                  <c:v>966125</c:v>
                </c:pt>
                <c:pt idx="581">
                  <c:v>965575</c:v>
                </c:pt>
                <c:pt idx="582">
                  <c:v>964225</c:v>
                </c:pt>
                <c:pt idx="583">
                  <c:v>966525</c:v>
                </c:pt>
                <c:pt idx="584">
                  <c:v>964275</c:v>
                </c:pt>
                <c:pt idx="585">
                  <c:v>962350</c:v>
                </c:pt>
                <c:pt idx="586">
                  <c:v>936025</c:v>
                </c:pt>
                <c:pt idx="587">
                  <c:v>927475</c:v>
                </c:pt>
                <c:pt idx="588">
                  <c:v>914725</c:v>
                </c:pt>
                <c:pt idx="589">
                  <c:v>910575</c:v>
                </c:pt>
                <c:pt idx="590">
                  <c:v>907400</c:v>
                </c:pt>
                <c:pt idx="591">
                  <c:v>899925</c:v>
                </c:pt>
                <c:pt idx="592">
                  <c:v>895625</c:v>
                </c:pt>
                <c:pt idx="593">
                  <c:v>897900</c:v>
                </c:pt>
                <c:pt idx="594">
                  <c:v>900725</c:v>
                </c:pt>
                <c:pt idx="595">
                  <c:v>904175</c:v>
                </c:pt>
                <c:pt idx="596">
                  <c:v>905725</c:v>
                </c:pt>
                <c:pt idx="597">
                  <c:v>908425</c:v>
                </c:pt>
                <c:pt idx="598">
                  <c:v>910950</c:v>
                </c:pt>
                <c:pt idx="599">
                  <c:v>913625</c:v>
                </c:pt>
                <c:pt idx="600">
                  <c:v>916000</c:v>
                </c:pt>
                <c:pt idx="601">
                  <c:v>916825</c:v>
                </c:pt>
                <c:pt idx="602">
                  <c:v>920000</c:v>
                </c:pt>
                <c:pt idx="603">
                  <c:v>923225</c:v>
                </c:pt>
                <c:pt idx="604">
                  <c:v>918925</c:v>
                </c:pt>
                <c:pt idx="605">
                  <c:v>922375</c:v>
                </c:pt>
                <c:pt idx="606">
                  <c:v>913925</c:v>
                </c:pt>
                <c:pt idx="607">
                  <c:v>919050</c:v>
                </c:pt>
                <c:pt idx="608">
                  <c:v>927000</c:v>
                </c:pt>
                <c:pt idx="609">
                  <c:v>928275</c:v>
                </c:pt>
                <c:pt idx="610">
                  <c:v>936225</c:v>
                </c:pt>
                <c:pt idx="611">
                  <c:v>929125</c:v>
                </c:pt>
                <c:pt idx="612">
                  <c:v>935200</c:v>
                </c:pt>
                <c:pt idx="613">
                  <c:v>941350</c:v>
                </c:pt>
                <c:pt idx="614">
                  <c:v>947925</c:v>
                </c:pt>
                <c:pt idx="615">
                  <c:v>955025</c:v>
                </c:pt>
                <c:pt idx="616">
                  <c:v>962350</c:v>
                </c:pt>
                <c:pt idx="617">
                  <c:v>969250</c:v>
                </c:pt>
                <c:pt idx="618">
                  <c:v>976700</c:v>
                </c:pt>
                <c:pt idx="619">
                  <c:v>984250</c:v>
                </c:pt>
                <c:pt idx="620">
                  <c:v>984300</c:v>
                </c:pt>
                <c:pt idx="621">
                  <c:v>991525</c:v>
                </c:pt>
                <c:pt idx="622">
                  <c:v>998250</c:v>
                </c:pt>
                <c:pt idx="623">
                  <c:v>1004225</c:v>
                </c:pt>
                <c:pt idx="624">
                  <c:v>1009925</c:v>
                </c:pt>
                <c:pt idx="625">
                  <c:v>1017700</c:v>
                </c:pt>
                <c:pt idx="626">
                  <c:v>1020000</c:v>
                </c:pt>
                <c:pt idx="627">
                  <c:v>1024200</c:v>
                </c:pt>
                <c:pt idx="628">
                  <c:v>1027950</c:v>
                </c:pt>
                <c:pt idx="629">
                  <c:v>1028875</c:v>
                </c:pt>
                <c:pt idx="630">
                  <c:v>1023875</c:v>
                </c:pt>
                <c:pt idx="631">
                  <c:v>1016800</c:v>
                </c:pt>
                <c:pt idx="632">
                  <c:v>1021325</c:v>
                </c:pt>
                <c:pt idx="633">
                  <c:v>987975</c:v>
                </c:pt>
                <c:pt idx="634">
                  <c:v>953500</c:v>
                </c:pt>
                <c:pt idx="635">
                  <c:v>960175</c:v>
                </c:pt>
                <c:pt idx="636">
                  <c:v>966600</c:v>
                </c:pt>
                <c:pt idx="637">
                  <c:v>974000</c:v>
                </c:pt>
                <c:pt idx="638">
                  <c:v>980200</c:v>
                </c:pt>
                <c:pt idx="639">
                  <c:v>987275</c:v>
                </c:pt>
                <c:pt idx="640">
                  <c:v>994125</c:v>
                </c:pt>
                <c:pt idx="641">
                  <c:v>945375</c:v>
                </c:pt>
                <c:pt idx="642">
                  <c:v>926875</c:v>
                </c:pt>
                <c:pt idx="643">
                  <c:v>934500</c:v>
                </c:pt>
                <c:pt idx="644">
                  <c:v>941750</c:v>
                </c:pt>
                <c:pt idx="645">
                  <c:v>948650</c:v>
                </c:pt>
                <c:pt idx="646">
                  <c:v>956575</c:v>
                </c:pt>
                <c:pt idx="647">
                  <c:v>964400</c:v>
                </c:pt>
                <c:pt idx="648">
                  <c:v>971500</c:v>
                </c:pt>
                <c:pt idx="649">
                  <c:v>977750</c:v>
                </c:pt>
                <c:pt idx="650">
                  <c:v>984450</c:v>
                </c:pt>
                <c:pt idx="651">
                  <c:v>989125</c:v>
                </c:pt>
                <c:pt idx="652">
                  <c:v>996725</c:v>
                </c:pt>
                <c:pt idx="653">
                  <c:v>1003750</c:v>
                </c:pt>
                <c:pt idx="654">
                  <c:v>998600</c:v>
                </c:pt>
                <c:pt idx="655">
                  <c:v>1007300</c:v>
                </c:pt>
                <c:pt idx="656">
                  <c:v>1016025</c:v>
                </c:pt>
                <c:pt idx="657">
                  <c:v>1023450</c:v>
                </c:pt>
                <c:pt idx="658">
                  <c:v>1031625</c:v>
                </c:pt>
                <c:pt idx="659">
                  <c:v>1038700</c:v>
                </c:pt>
                <c:pt idx="660">
                  <c:v>1046850</c:v>
                </c:pt>
                <c:pt idx="661">
                  <c:v>1055075</c:v>
                </c:pt>
                <c:pt idx="662">
                  <c:v>1064625</c:v>
                </c:pt>
                <c:pt idx="663">
                  <c:v>1075750</c:v>
                </c:pt>
                <c:pt idx="664">
                  <c:v>1085475</c:v>
                </c:pt>
                <c:pt idx="665">
                  <c:v>1096300</c:v>
                </c:pt>
                <c:pt idx="666">
                  <c:v>1105750</c:v>
                </c:pt>
                <c:pt idx="667">
                  <c:v>1111475</c:v>
                </c:pt>
                <c:pt idx="668">
                  <c:v>1114125</c:v>
                </c:pt>
                <c:pt idx="669">
                  <c:v>1119350</c:v>
                </c:pt>
                <c:pt idx="670">
                  <c:v>1131900</c:v>
                </c:pt>
                <c:pt idx="671">
                  <c:v>1141100</c:v>
                </c:pt>
                <c:pt idx="672">
                  <c:v>1155025</c:v>
                </c:pt>
                <c:pt idx="673">
                  <c:v>1164975</c:v>
                </c:pt>
                <c:pt idx="674">
                  <c:v>1177250</c:v>
                </c:pt>
                <c:pt idx="675">
                  <c:v>1200800</c:v>
                </c:pt>
                <c:pt idx="676">
                  <c:v>1208900</c:v>
                </c:pt>
                <c:pt idx="677">
                  <c:v>1214025</c:v>
                </c:pt>
                <c:pt idx="678">
                  <c:v>1222625</c:v>
                </c:pt>
                <c:pt idx="679">
                  <c:v>1225400</c:v>
                </c:pt>
                <c:pt idx="680">
                  <c:v>1231200</c:v>
                </c:pt>
                <c:pt idx="681">
                  <c:v>1239975</c:v>
                </c:pt>
                <c:pt idx="682">
                  <c:v>1244850</c:v>
                </c:pt>
                <c:pt idx="683">
                  <c:v>1250250</c:v>
                </c:pt>
                <c:pt idx="684">
                  <c:v>1255450</c:v>
                </c:pt>
                <c:pt idx="685">
                  <c:v>1261450</c:v>
                </c:pt>
                <c:pt idx="686">
                  <c:v>1266575</c:v>
                </c:pt>
                <c:pt idx="687">
                  <c:v>1274450</c:v>
                </c:pt>
                <c:pt idx="688">
                  <c:v>1275200</c:v>
                </c:pt>
                <c:pt idx="689">
                  <c:v>1263400</c:v>
                </c:pt>
                <c:pt idx="690">
                  <c:v>1250250</c:v>
                </c:pt>
                <c:pt idx="691">
                  <c:v>1227650</c:v>
                </c:pt>
                <c:pt idx="692">
                  <c:v>1135300</c:v>
                </c:pt>
                <c:pt idx="693">
                  <c:v>1074650</c:v>
                </c:pt>
                <c:pt idx="694">
                  <c:v>1069075</c:v>
                </c:pt>
                <c:pt idx="695">
                  <c:v>1020875</c:v>
                </c:pt>
                <c:pt idx="696">
                  <c:v>1027800</c:v>
                </c:pt>
                <c:pt idx="697">
                  <c:v>1032925</c:v>
                </c:pt>
                <c:pt idx="698">
                  <c:v>1047100</c:v>
                </c:pt>
                <c:pt idx="699">
                  <c:v>1053925</c:v>
                </c:pt>
                <c:pt idx="700">
                  <c:v>1060800</c:v>
                </c:pt>
                <c:pt idx="701">
                  <c:v>1068325</c:v>
                </c:pt>
                <c:pt idx="702">
                  <c:v>1074450</c:v>
                </c:pt>
                <c:pt idx="703">
                  <c:v>1081975</c:v>
                </c:pt>
                <c:pt idx="704">
                  <c:v>1086075</c:v>
                </c:pt>
                <c:pt idx="705">
                  <c:v>1090625</c:v>
                </c:pt>
                <c:pt idx="706">
                  <c:v>1094600</c:v>
                </c:pt>
                <c:pt idx="707">
                  <c:v>1098925</c:v>
                </c:pt>
                <c:pt idx="708">
                  <c:v>1104525</c:v>
                </c:pt>
                <c:pt idx="709">
                  <c:v>1110275</c:v>
                </c:pt>
                <c:pt idx="710">
                  <c:v>1108825</c:v>
                </c:pt>
                <c:pt idx="711">
                  <c:v>1115000</c:v>
                </c:pt>
                <c:pt idx="712">
                  <c:v>1122825</c:v>
                </c:pt>
                <c:pt idx="713">
                  <c:v>1129175</c:v>
                </c:pt>
                <c:pt idx="714">
                  <c:v>1134950</c:v>
                </c:pt>
                <c:pt idx="715">
                  <c:v>1142725</c:v>
                </c:pt>
                <c:pt idx="716">
                  <c:v>1149725</c:v>
                </c:pt>
                <c:pt idx="717">
                  <c:v>1155450</c:v>
                </c:pt>
                <c:pt idx="718">
                  <c:v>1160275</c:v>
                </c:pt>
                <c:pt idx="719">
                  <c:v>1166100</c:v>
                </c:pt>
                <c:pt idx="720">
                  <c:v>1172100</c:v>
                </c:pt>
                <c:pt idx="721">
                  <c:v>1178375</c:v>
                </c:pt>
                <c:pt idx="722">
                  <c:v>1175650</c:v>
                </c:pt>
                <c:pt idx="723">
                  <c:v>1182850</c:v>
                </c:pt>
                <c:pt idx="724">
                  <c:v>1189025</c:v>
                </c:pt>
                <c:pt idx="725">
                  <c:v>1198375</c:v>
                </c:pt>
                <c:pt idx="726">
                  <c:v>1205725</c:v>
                </c:pt>
                <c:pt idx="727">
                  <c:v>1213125</c:v>
                </c:pt>
                <c:pt idx="728">
                  <c:v>1221375</c:v>
                </c:pt>
                <c:pt idx="729">
                  <c:v>1229000</c:v>
                </c:pt>
                <c:pt idx="730">
                  <c:v>1234900</c:v>
                </c:pt>
                <c:pt idx="731">
                  <c:v>1233150</c:v>
                </c:pt>
                <c:pt idx="732">
                  <c:v>1230225</c:v>
                </c:pt>
                <c:pt idx="733">
                  <c:v>1232950</c:v>
                </c:pt>
                <c:pt idx="734">
                  <c:v>1219700</c:v>
                </c:pt>
                <c:pt idx="735">
                  <c:v>1224075</c:v>
                </c:pt>
                <c:pt idx="736">
                  <c:v>1228475</c:v>
                </c:pt>
                <c:pt idx="737">
                  <c:v>1235100</c:v>
                </c:pt>
                <c:pt idx="738">
                  <c:v>1239800</c:v>
                </c:pt>
                <c:pt idx="739">
                  <c:v>1244050</c:v>
                </c:pt>
                <c:pt idx="740">
                  <c:v>1250000</c:v>
                </c:pt>
                <c:pt idx="741">
                  <c:v>1255725</c:v>
                </c:pt>
                <c:pt idx="742">
                  <c:v>1260325</c:v>
                </c:pt>
                <c:pt idx="743">
                  <c:v>1266600</c:v>
                </c:pt>
                <c:pt idx="744">
                  <c:v>1273500</c:v>
                </c:pt>
                <c:pt idx="745">
                  <c:v>1280875</c:v>
                </c:pt>
                <c:pt idx="746">
                  <c:v>1286025</c:v>
                </c:pt>
                <c:pt idx="747">
                  <c:v>1292175</c:v>
                </c:pt>
                <c:pt idx="748">
                  <c:v>1296800</c:v>
                </c:pt>
                <c:pt idx="749">
                  <c:v>1291800</c:v>
                </c:pt>
                <c:pt idx="750">
                  <c:v>1292175</c:v>
                </c:pt>
                <c:pt idx="751">
                  <c:v>1298150</c:v>
                </c:pt>
                <c:pt idx="752">
                  <c:v>1297150</c:v>
                </c:pt>
                <c:pt idx="753">
                  <c:v>1284125</c:v>
                </c:pt>
                <c:pt idx="754">
                  <c:v>1287425</c:v>
                </c:pt>
                <c:pt idx="755">
                  <c:v>1289775</c:v>
                </c:pt>
                <c:pt idx="756">
                  <c:v>1296125</c:v>
                </c:pt>
                <c:pt idx="757">
                  <c:v>1300000</c:v>
                </c:pt>
                <c:pt idx="758">
                  <c:v>1301100</c:v>
                </c:pt>
                <c:pt idx="759">
                  <c:v>1301350</c:v>
                </c:pt>
                <c:pt idx="760">
                  <c:v>1301825</c:v>
                </c:pt>
                <c:pt idx="761">
                  <c:v>1301625</c:v>
                </c:pt>
                <c:pt idx="762">
                  <c:v>1301650</c:v>
                </c:pt>
                <c:pt idx="763">
                  <c:v>1303475</c:v>
                </c:pt>
                <c:pt idx="764">
                  <c:v>1304000</c:v>
                </c:pt>
                <c:pt idx="765">
                  <c:v>1303150</c:v>
                </c:pt>
                <c:pt idx="766">
                  <c:v>1295750</c:v>
                </c:pt>
                <c:pt idx="767">
                  <c:v>1294050</c:v>
                </c:pt>
                <c:pt idx="768">
                  <c:v>1284725</c:v>
                </c:pt>
                <c:pt idx="769">
                  <c:v>1286050</c:v>
                </c:pt>
                <c:pt idx="770">
                  <c:v>1281400</c:v>
                </c:pt>
                <c:pt idx="771">
                  <c:v>1283500</c:v>
                </c:pt>
                <c:pt idx="772">
                  <c:v>1276050</c:v>
                </c:pt>
                <c:pt idx="773">
                  <c:v>1278500</c:v>
                </c:pt>
                <c:pt idx="774">
                  <c:v>1272925</c:v>
                </c:pt>
                <c:pt idx="775">
                  <c:v>1273125</c:v>
                </c:pt>
                <c:pt idx="776">
                  <c:v>1271200</c:v>
                </c:pt>
                <c:pt idx="777">
                  <c:v>1267125</c:v>
                </c:pt>
                <c:pt idx="778">
                  <c:v>1266550</c:v>
                </c:pt>
                <c:pt idx="779">
                  <c:v>1266575</c:v>
                </c:pt>
                <c:pt idx="780">
                  <c:v>1265250</c:v>
                </c:pt>
                <c:pt idx="781">
                  <c:v>1254125</c:v>
                </c:pt>
                <c:pt idx="782">
                  <c:v>1255925</c:v>
                </c:pt>
                <c:pt idx="783">
                  <c:v>1227325</c:v>
                </c:pt>
                <c:pt idx="784">
                  <c:v>1169625</c:v>
                </c:pt>
                <c:pt idx="785">
                  <c:v>1150100</c:v>
                </c:pt>
                <c:pt idx="786">
                  <c:v>1094925</c:v>
                </c:pt>
                <c:pt idx="787">
                  <c:v>1071425</c:v>
                </c:pt>
                <c:pt idx="788">
                  <c:v>1072450</c:v>
                </c:pt>
                <c:pt idx="789">
                  <c:v>1040975</c:v>
                </c:pt>
                <c:pt idx="790">
                  <c:v>1042900</c:v>
                </c:pt>
                <c:pt idx="791">
                  <c:v>1043775</c:v>
                </c:pt>
                <c:pt idx="792">
                  <c:v>1045250</c:v>
                </c:pt>
                <c:pt idx="793">
                  <c:v>1046275</c:v>
                </c:pt>
                <c:pt idx="794">
                  <c:v>1048025</c:v>
                </c:pt>
                <c:pt idx="795">
                  <c:v>1052450</c:v>
                </c:pt>
                <c:pt idx="796">
                  <c:v>1055275</c:v>
                </c:pt>
                <c:pt idx="797">
                  <c:v>1057875</c:v>
                </c:pt>
                <c:pt idx="798">
                  <c:v>1061700</c:v>
                </c:pt>
                <c:pt idx="799">
                  <c:v>1064975</c:v>
                </c:pt>
                <c:pt idx="800">
                  <c:v>1067000</c:v>
                </c:pt>
                <c:pt idx="801">
                  <c:v>1070400</c:v>
                </c:pt>
                <c:pt idx="802">
                  <c:v>1072525</c:v>
                </c:pt>
                <c:pt idx="803">
                  <c:v>1073050</c:v>
                </c:pt>
                <c:pt idx="804">
                  <c:v>1070925</c:v>
                </c:pt>
                <c:pt idx="805">
                  <c:v>1066350</c:v>
                </c:pt>
                <c:pt idx="806">
                  <c:v>1058125</c:v>
                </c:pt>
                <c:pt idx="807">
                  <c:v>1057450</c:v>
                </c:pt>
                <c:pt idx="808">
                  <c:v>1056150</c:v>
                </c:pt>
                <c:pt idx="809">
                  <c:v>1056450</c:v>
                </c:pt>
                <c:pt idx="810">
                  <c:v>1055550</c:v>
                </c:pt>
                <c:pt idx="811">
                  <c:v>1055025</c:v>
                </c:pt>
                <c:pt idx="812">
                  <c:v>1053675</c:v>
                </c:pt>
                <c:pt idx="813">
                  <c:v>1049700</c:v>
                </c:pt>
                <c:pt idx="814">
                  <c:v>1050475</c:v>
                </c:pt>
                <c:pt idx="815">
                  <c:v>1051425</c:v>
                </c:pt>
                <c:pt idx="816">
                  <c:v>1047325</c:v>
                </c:pt>
                <c:pt idx="817">
                  <c:v>1047950</c:v>
                </c:pt>
                <c:pt idx="818">
                  <c:v>1048825</c:v>
                </c:pt>
                <c:pt idx="819">
                  <c:v>1048625</c:v>
                </c:pt>
                <c:pt idx="820">
                  <c:v>1049175</c:v>
                </c:pt>
                <c:pt idx="821">
                  <c:v>1049525</c:v>
                </c:pt>
                <c:pt idx="822">
                  <c:v>1052025</c:v>
                </c:pt>
                <c:pt idx="823">
                  <c:v>1056700</c:v>
                </c:pt>
                <c:pt idx="824">
                  <c:v>1062350</c:v>
                </c:pt>
                <c:pt idx="825">
                  <c:v>1066725</c:v>
                </c:pt>
                <c:pt idx="826">
                  <c:v>1072950</c:v>
                </c:pt>
                <c:pt idx="827">
                  <c:v>1082600</c:v>
                </c:pt>
                <c:pt idx="828">
                  <c:v>996875</c:v>
                </c:pt>
                <c:pt idx="829">
                  <c:v>926100</c:v>
                </c:pt>
                <c:pt idx="830">
                  <c:v>933500</c:v>
                </c:pt>
                <c:pt idx="831">
                  <c:v>941500</c:v>
                </c:pt>
                <c:pt idx="832">
                  <c:v>948425</c:v>
                </c:pt>
                <c:pt idx="833">
                  <c:v>955950</c:v>
                </c:pt>
                <c:pt idx="834">
                  <c:v>963350</c:v>
                </c:pt>
                <c:pt idx="835">
                  <c:v>966900</c:v>
                </c:pt>
                <c:pt idx="836">
                  <c:v>974075</c:v>
                </c:pt>
                <c:pt idx="837">
                  <c:v>979800</c:v>
                </c:pt>
                <c:pt idx="838">
                  <c:v>983250</c:v>
                </c:pt>
                <c:pt idx="839">
                  <c:v>987800</c:v>
                </c:pt>
                <c:pt idx="840">
                  <c:v>990550</c:v>
                </c:pt>
                <c:pt idx="841">
                  <c:v>994625</c:v>
                </c:pt>
                <c:pt idx="842">
                  <c:v>999925</c:v>
                </c:pt>
                <c:pt idx="843">
                  <c:v>1006775</c:v>
                </c:pt>
                <c:pt idx="844">
                  <c:v>1013050</c:v>
                </c:pt>
                <c:pt idx="845">
                  <c:v>1022450</c:v>
                </c:pt>
                <c:pt idx="846">
                  <c:v>1030200</c:v>
                </c:pt>
                <c:pt idx="847">
                  <c:v>1034625</c:v>
                </c:pt>
                <c:pt idx="848">
                  <c:v>1035275</c:v>
                </c:pt>
                <c:pt idx="849">
                  <c:v>1041025</c:v>
                </c:pt>
                <c:pt idx="850">
                  <c:v>1046700</c:v>
                </c:pt>
                <c:pt idx="851">
                  <c:v>1051200</c:v>
                </c:pt>
                <c:pt idx="852">
                  <c:v>1052975</c:v>
                </c:pt>
                <c:pt idx="853">
                  <c:v>1054525</c:v>
                </c:pt>
                <c:pt idx="854">
                  <c:v>1059825</c:v>
                </c:pt>
                <c:pt idx="855">
                  <c:v>1061575</c:v>
                </c:pt>
                <c:pt idx="856">
                  <c:v>1062700</c:v>
                </c:pt>
                <c:pt idx="857">
                  <c:v>1064450</c:v>
                </c:pt>
                <c:pt idx="858">
                  <c:v>1067075</c:v>
                </c:pt>
                <c:pt idx="859">
                  <c:v>1068675</c:v>
                </c:pt>
                <c:pt idx="860">
                  <c:v>1070750</c:v>
                </c:pt>
                <c:pt idx="861">
                  <c:v>1073050</c:v>
                </c:pt>
                <c:pt idx="862">
                  <c:v>1075750</c:v>
                </c:pt>
                <c:pt idx="863">
                  <c:v>1089275</c:v>
                </c:pt>
                <c:pt idx="864">
                  <c:v>1095125</c:v>
                </c:pt>
                <c:pt idx="865">
                  <c:v>1099975</c:v>
                </c:pt>
                <c:pt idx="866">
                  <c:v>1102450</c:v>
                </c:pt>
                <c:pt idx="867">
                  <c:v>1108525</c:v>
                </c:pt>
                <c:pt idx="868">
                  <c:v>1115725</c:v>
                </c:pt>
                <c:pt idx="869">
                  <c:v>1120250</c:v>
                </c:pt>
                <c:pt idx="870">
                  <c:v>1124150</c:v>
                </c:pt>
                <c:pt idx="871">
                  <c:v>1131275</c:v>
                </c:pt>
                <c:pt idx="872">
                  <c:v>1135925</c:v>
                </c:pt>
                <c:pt idx="873">
                  <c:v>1140900</c:v>
                </c:pt>
                <c:pt idx="874">
                  <c:v>1149825</c:v>
                </c:pt>
                <c:pt idx="875">
                  <c:v>1154050</c:v>
                </c:pt>
                <c:pt idx="876">
                  <c:v>1162750</c:v>
                </c:pt>
                <c:pt idx="877">
                  <c:v>1170300</c:v>
                </c:pt>
                <c:pt idx="878">
                  <c:v>1177550</c:v>
                </c:pt>
                <c:pt idx="879">
                  <c:v>1185275</c:v>
                </c:pt>
                <c:pt idx="880">
                  <c:v>1192075</c:v>
                </c:pt>
                <c:pt idx="881">
                  <c:v>1195150</c:v>
                </c:pt>
                <c:pt idx="882">
                  <c:v>1196300</c:v>
                </c:pt>
                <c:pt idx="883">
                  <c:v>1198250</c:v>
                </c:pt>
                <c:pt idx="884">
                  <c:v>1200025</c:v>
                </c:pt>
                <c:pt idx="885">
                  <c:v>1207600</c:v>
                </c:pt>
                <c:pt idx="886">
                  <c:v>1209225</c:v>
                </c:pt>
                <c:pt idx="887">
                  <c:v>1212125</c:v>
                </c:pt>
                <c:pt idx="888">
                  <c:v>1209275</c:v>
                </c:pt>
                <c:pt idx="889">
                  <c:v>1208400</c:v>
                </c:pt>
                <c:pt idx="890">
                  <c:v>1203975</c:v>
                </c:pt>
                <c:pt idx="891">
                  <c:v>1198875</c:v>
                </c:pt>
                <c:pt idx="892">
                  <c:v>1175075</c:v>
                </c:pt>
                <c:pt idx="893">
                  <c:v>1155700</c:v>
                </c:pt>
                <c:pt idx="894">
                  <c:v>1144700</c:v>
                </c:pt>
                <c:pt idx="895">
                  <c:v>1134600</c:v>
                </c:pt>
                <c:pt idx="896">
                  <c:v>1120525</c:v>
                </c:pt>
                <c:pt idx="897">
                  <c:v>1116550</c:v>
                </c:pt>
                <c:pt idx="898">
                  <c:v>1115250</c:v>
                </c:pt>
                <c:pt idx="899">
                  <c:v>1105975</c:v>
                </c:pt>
                <c:pt idx="900">
                  <c:v>1106600</c:v>
                </c:pt>
                <c:pt idx="901">
                  <c:v>1104600</c:v>
                </c:pt>
                <c:pt idx="902">
                  <c:v>1108900</c:v>
                </c:pt>
                <c:pt idx="903">
                  <c:v>1107400</c:v>
                </c:pt>
                <c:pt idx="904">
                  <c:v>1114125</c:v>
                </c:pt>
                <c:pt idx="905">
                  <c:v>1112025</c:v>
                </c:pt>
                <c:pt idx="906">
                  <c:v>1117475</c:v>
                </c:pt>
                <c:pt idx="907">
                  <c:v>1122425</c:v>
                </c:pt>
                <c:pt idx="908">
                  <c:v>1123700</c:v>
                </c:pt>
                <c:pt idx="909">
                  <c:v>1128325</c:v>
                </c:pt>
                <c:pt idx="910">
                  <c:v>1131100</c:v>
                </c:pt>
                <c:pt idx="911">
                  <c:v>1132475</c:v>
                </c:pt>
                <c:pt idx="912">
                  <c:v>1136925</c:v>
                </c:pt>
                <c:pt idx="913">
                  <c:v>1139575</c:v>
                </c:pt>
                <c:pt idx="914">
                  <c:v>1142600</c:v>
                </c:pt>
                <c:pt idx="915">
                  <c:v>1148000</c:v>
                </c:pt>
                <c:pt idx="916">
                  <c:v>1153875</c:v>
                </c:pt>
                <c:pt idx="917">
                  <c:v>1162650</c:v>
                </c:pt>
                <c:pt idx="918">
                  <c:v>1168975</c:v>
                </c:pt>
                <c:pt idx="919">
                  <c:v>1175225</c:v>
                </c:pt>
                <c:pt idx="920">
                  <c:v>1180175</c:v>
                </c:pt>
                <c:pt idx="921">
                  <c:v>1186350</c:v>
                </c:pt>
                <c:pt idx="922">
                  <c:v>1192100</c:v>
                </c:pt>
                <c:pt idx="923">
                  <c:v>1199150</c:v>
                </c:pt>
                <c:pt idx="924">
                  <c:v>1206375</c:v>
                </c:pt>
                <c:pt idx="925">
                  <c:v>1205875</c:v>
                </c:pt>
                <c:pt idx="926">
                  <c:v>1210300</c:v>
                </c:pt>
                <c:pt idx="927">
                  <c:v>1219250</c:v>
                </c:pt>
                <c:pt idx="928">
                  <c:v>1222850</c:v>
                </c:pt>
                <c:pt idx="929">
                  <c:v>1227900</c:v>
                </c:pt>
                <c:pt idx="930">
                  <c:v>1231000</c:v>
                </c:pt>
                <c:pt idx="931">
                  <c:v>1232775</c:v>
                </c:pt>
                <c:pt idx="932">
                  <c:v>1234575</c:v>
                </c:pt>
                <c:pt idx="933">
                  <c:v>1243850</c:v>
                </c:pt>
                <c:pt idx="934">
                  <c:v>1249450</c:v>
                </c:pt>
                <c:pt idx="935">
                  <c:v>1243175</c:v>
                </c:pt>
                <c:pt idx="936">
                  <c:v>1247100</c:v>
                </c:pt>
                <c:pt idx="937">
                  <c:v>1259300</c:v>
                </c:pt>
                <c:pt idx="938">
                  <c:v>1264250</c:v>
                </c:pt>
                <c:pt idx="939">
                  <c:v>1265175</c:v>
                </c:pt>
                <c:pt idx="940">
                  <c:v>1276450</c:v>
                </c:pt>
                <c:pt idx="941">
                  <c:v>1297550</c:v>
                </c:pt>
                <c:pt idx="942">
                  <c:v>1310650</c:v>
                </c:pt>
                <c:pt idx="943">
                  <c:v>1319300</c:v>
                </c:pt>
                <c:pt idx="944">
                  <c:v>1323425</c:v>
                </c:pt>
                <c:pt idx="945">
                  <c:v>1325925</c:v>
                </c:pt>
                <c:pt idx="946">
                  <c:v>1341375</c:v>
                </c:pt>
                <c:pt idx="947">
                  <c:v>1349950</c:v>
                </c:pt>
                <c:pt idx="948">
                  <c:v>1362750</c:v>
                </c:pt>
                <c:pt idx="949">
                  <c:v>1372500</c:v>
                </c:pt>
                <c:pt idx="950">
                  <c:v>1378350</c:v>
                </c:pt>
                <c:pt idx="951">
                  <c:v>1385025</c:v>
                </c:pt>
                <c:pt idx="952">
                  <c:v>1395550</c:v>
                </c:pt>
                <c:pt idx="953">
                  <c:v>1404350</c:v>
                </c:pt>
                <c:pt idx="954">
                  <c:v>1412500</c:v>
                </c:pt>
                <c:pt idx="955">
                  <c:v>1412400</c:v>
                </c:pt>
                <c:pt idx="956">
                  <c:v>1360275</c:v>
                </c:pt>
                <c:pt idx="957">
                  <c:v>1345175</c:v>
                </c:pt>
                <c:pt idx="958">
                  <c:v>1345225</c:v>
                </c:pt>
                <c:pt idx="959">
                  <c:v>1250775</c:v>
                </c:pt>
                <c:pt idx="960">
                  <c:v>1249575</c:v>
                </c:pt>
                <c:pt idx="961">
                  <c:v>1254125</c:v>
                </c:pt>
                <c:pt idx="962">
                  <c:v>1260900</c:v>
                </c:pt>
                <c:pt idx="963">
                  <c:v>1265350</c:v>
                </c:pt>
                <c:pt idx="964">
                  <c:v>1270350</c:v>
                </c:pt>
                <c:pt idx="965">
                  <c:v>1281475</c:v>
                </c:pt>
                <c:pt idx="966">
                  <c:v>1286300</c:v>
                </c:pt>
                <c:pt idx="967">
                  <c:v>1261625</c:v>
                </c:pt>
                <c:pt idx="968">
                  <c:v>1268175</c:v>
                </c:pt>
                <c:pt idx="969">
                  <c:v>1273150</c:v>
                </c:pt>
                <c:pt idx="970">
                  <c:v>1276375</c:v>
                </c:pt>
                <c:pt idx="971">
                  <c:v>1279025</c:v>
                </c:pt>
                <c:pt idx="972">
                  <c:v>1283025</c:v>
                </c:pt>
                <c:pt idx="973">
                  <c:v>1288675</c:v>
                </c:pt>
                <c:pt idx="974">
                  <c:v>1293900</c:v>
                </c:pt>
                <c:pt idx="975">
                  <c:v>1306150</c:v>
                </c:pt>
                <c:pt idx="976">
                  <c:v>1311900</c:v>
                </c:pt>
                <c:pt idx="977">
                  <c:v>1295625</c:v>
                </c:pt>
                <c:pt idx="978">
                  <c:v>1301700</c:v>
                </c:pt>
                <c:pt idx="979">
                  <c:v>1306400</c:v>
                </c:pt>
                <c:pt idx="980">
                  <c:v>1311725</c:v>
                </c:pt>
                <c:pt idx="981">
                  <c:v>1315500</c:v>
                </c:pt>
                <c:pt idx="982">
                  <c:v>1319300</c:v>
                </c:pt>
                <c:pt idx="983">
                  <c:v>1320700</c:v>
                </c:pt>
                <c:pt idx="984">
                  <c:v>1322575</c:v>
                </c:pt>
                <c:pt idx="985">
                  <c:v>1323050</c:v>
                </c:pt>
                <c:pt idx="986">
                  <c:v>1322150</c:v>
                </c:pt>
                <c:pt idx="987">
                  <c:v>1324475</c:v>
                </c:pt>
                <c:pt idx="988">
                  <c:v>1318375</c:v>
                </c:pt>
                <c:pt idx="989">
                  <c:v>1326825</c:v>
                </c:pt>
                <c:pt idx="990">
                  <c:v>1330875</c:v>
                </c:pt>
                <c:pt idx="991">
                  <c:v>1314225</c:v>
                </c:pt>
                <c:pt idx="992">
                  <c:v>1314500</c:v>
                </c:pt>
                <c:pt idx="993">
                  <c:v>1308525</c:v>
                </c:pt>
                <c:pt idx="994">
                  <c:v>1295425</c:v>
                </c:pt>
                <c:pt idx="995">
                  <c:v>1296450</c:v>
                </c:pt>
                <c:pt idx="996">
                  <c:v>1303825</c:v>
                </c:pt>
                <c:pt idx="997">
                  <c:v>1272550</c:v>
                </c:pt>
                <c:pt idx="998">
                  <c:v>1275500</c:v>
                </c:pt>
                <c:pt idx="999">
                  <c:v>1116575</c:v>
                </c:pt>
                <c:pt idx="1000">
                  <c:v>1097100</c:v>
                </c:pt>
                <c:pt idx="1001">
                  <c:v>1058175</c:v>
                </c:pt>
                <c:pt idx="1002">
                  <c:v>1059875</c:v>
                </c:pt>
                <c:pt idx="1003">
                  <c:v>1066225</c:v>
                </c:pt>
                <c:pt idx="1004">
                  <c:v>1075050</c:v>
                </c:pt>
                <c:pt idx="1005">
                  <c:v>1077650</c:v>
                </c:pt>
                <c:pt idx="1006">
                  <c:v>1080550</c:v>
                </c:pt>
                <c:pt idx="1007">
                  <c:v>1081475</c:v>
                </c:pt>
                <c:pt idx="1008">
                  <c:v>1084875</c:v>
                </c:pt>
                <c:pt idx="1009">
                  <c:v>1085475</c:v>
                </c:pt>
                <c:pt idx="1010">
                  <c:v>1081425</c:v>
                </c:pt>
                <c:pt idx="1011">
                  <c:v>1086575</c:v>
                </c:pt>
                <c:pt idx="1012">
                  <c:v>1087850</c:v>
                </c:pt>
                <c:pt idx="1013">
                  <c:v>1086200</c:v>
                </c:pt>
                <c:pt idx="1014">
                  <c:v>1088425</c:v>
                </c:pt>
                <c:pt idx="1015">
                  <c:v>1091850</c:v>
                </c:pt>
                <c:pt idx="1016">
                  <c:v>1090875</c:v>
                </c:pt>
                <c:pt idx="1017">
                  <c:v>1088725</c:v>
                </c:pt>
                <c:pt idx="1018">
                  <c:v>1083800</c:v>
                </c:pt>
                <c:pt idx="1019">
                  <c:v>1084450</c:v>
                </c:pt>
                <c:pt idx="1020">
                  <c:v>1086875</c:v>
                </c:pt>
                <c:pt idx="1021">
                  <c:v>1088325</c:v>
                </c:pt>
                <c:pt idx="1022">
                  <c:v>1090525</c:v>
                </c:pt>
                <c:pt idx="1023">
                  <c:v>1092850</c:v>
                </c:pt>
                <c:pt idx="1024">
                  <c:v>1095875</c:v>
                </c:pt>
                <c:pt idx="1025">
                  <c:v>1099475</c:v>
                </c:pt>
                <c:pt idx="1026">
                  <c:v>1101325</c:v>
                </c:pt>
                <c:pt idx="1027">
                  <c:v>1101800</c:v>
                </c:pt>
                <c:pt idx="1028">
                  <c:v>1101375</c:v>
                </c:pt>
                <c:pt idx="1029">
                  <c:v>1101925</c:v>
                </c:pt>
                <c:pt idx="1030">
                  <c:v>1103500</c:v>
                </c:pt>
                <c:pt idx="1031">
                  <c:v>1104425</c:v>
                </c:pt>
                <c:pt idx="1032">
                  <c:v>1104950</c:v>
                </c:pt>
                <c:pt idx="1033">
                  <c:v>1106025</c:v>
                </c:pt>
                <c:pt idx="1034">
                  <c:v>1107975</c:v>
                </c:pt>
                <c:pt idx="1035">
                  <c:v>1105875</c:v>
                </c:pt>
                <c:pt idx="1036">
                  <c:v>1105900</c:v>
                </c:pt>
                <c:pt idx="1037">
                  <c:v>1105950</c:v>
                </c:pt>
                <c:pt idx="1038">
                  <c:v>1110600</c:v>
                </c:pt>
                <c:pt idx="1039">
                  <c:v>1109725</c:v>
                </c:pt>
                <c:pt idx="1040">
                  <c:v>1103325</c:v>
                </c:pt>
                <c:pt idx="1041">
                  <c:v>1097425</c:v>
                </c:pt>
                <c:pt idx="1042">
                  <c:v>1094525</c:v>
                </c:pt>
                <c:pt idx="1043">
                  <c:v>1097575</c:v>
                </c:pt>
                <c:pt idx="1044">
                  <c:v>1098550</c:v>
                </c:pt>
                <c:pt idx="1045">
                  <c:v>1101950</c:v>
                </c:pt>
                <c:pt idx="1046">
                  <c:v>1104550</c:v>
                </c:pt>
                <c:pt idx="1047">
                  <c:v>1108900</c:v>
                </c:pt>
                <c:pt idx="1048">
                  <c:v>1112025</c:v>
                </c:pt>
                <c:pt idx="1049">
                  <c:v>1113750</c:v>
                </c:pt>
                <c:pt idx="1050">
                  <c:v>1117725</c:v>
                </c:pt>
                <c:pt idx="1051">
                  <c:v>1122700</c:v>
                </c:pt>
                <c:pt idx="1052">
                  <c:v>1124975</c:v>
                </c:pt>
                <c:pt idx="1053">
                  <c:v>1128875</c:v>
                </c:pt>
                <c:pt idx="1054">
                  <c:v>1133800</c:v>
                </c:pt>
                <c:pt idx="1055">
                  <c:v>1141700</c:v>
                </c:pt>
                <c:pt idx="1056">
                  <c:v>1150875</c:v>
                </c:pt>
                <c:pt idx="1057">
                  <c:v>1157800</c:v>
                </c:pt>
                <c:pt idx="1058">
                  <c:v>1161475</c:v>
                </c:pt>
                <c:pt idx="1059">
                  <c:v>1165825</c:v>
                </c:pt>
                <c:pt idx="1060">
                  <c:v>1161275</c:v>
                </c:pt>
                <c:pt idx="1061">
                  <c:v>1165325</c:v>
                </c:pt>
                <c:pt idx="1062">
                  <c:v>1168375</c:v>
                </c:pt>
                <c:pt idx="1063">
                  <c:v>1171975</c:v>
                </c:pt>
                <c:pt idx="1064">
                  <c:v>1177300</c:v>
                </c:pt>
                <c:pt idx="1065">
                  <c:v>1177050</c:v>
                </c:pt>
                <c:pt idx="1066">
                  <c:v>1179075</c:v>
                </c:pt>
                <c:pt idx="1067">
                  <c:v>1181300</c:v>
                </c:pt>
                <c:pt idx="1068">
                  <c:v>1184200</c:v>
                </c:pt>
                <c:pt idx="1069">
                  <c:v>1186450</c:v>
                </c:pt>
                <c:pt idx="1070">
                  <c:v>1188700</c:v>
                </c:pt>
                <c:pt idx="1071">
                  <c:v>1193925</c:v>
                </c:pt>
                <c:pt idx="1072">
                  <c:v>1196600</c:v>
                </c:pt>
                <c:pt idx="1073">
                  <c:v>1191550</c:v>
                </c:pt>
                <c:pt idx="1074">
                  <c:v>1195525</c:v>
                </c:pt>
                <c:pt idx="1075">
                  <c:v>1195600</c:v>
                </c:pt>
                <c:pt idx="1076">
                  <c:v>1199675</c:v>
                </c:pt>
                <c:pt idx="1077">
                  <c:v>1202225</c:v>
                </c:pt>
                <c:pt idx="1078">
                  <c:v>1207800</c:v>
                </c:pt>
                <c:pt idx="1079">
                  <c:v>1210325</c:v>
                </c:pt>
                <c:pt idx="1080">
                  <c:v>1212225</c:v>
                </c:pt>
                <c:pt idx="1081">
                  <c:v>1218950</c:v>
                </c:pt>
                <c:pt idx="1082">
                  <c:v>1229750</c:v>
                </c:pt>
                <c:pt idx="1083">
                  <c:v>1230750</c:v>
                </c:pt>
                <c:pt idx="1084">
                  <c:v>1234025</c:v>
                </c:pt>
                <c:pt idx="1085">
                  <c:v>1239050</c:v>
                </c:pt>
                <c:pt idx="1086">
                  <c:v>1242450</c:v>
                </c:pt>
                <c:pt idx="1087">
                  <c:v>1246875</c:v>
                </c:pt>
                <c:pt idx="1088">
                  <c:v>1249350</c:v>
                </c:pt>
                <c:pt idx="1089">
                  <c:v>1251700</c:v>
                </c:pt>
                <c:pt idx="1090">
                  <c:v>1255475</c:v>
                </c:pt>
                <c:pt idx="1091">
                  <c:v>1259025</c:v>
                </c:pt>
                <c:pt idx="1092">
                  <c:v>1268700</c:v>
                </c:pt>
                <c:pt idx="1093">
                  <c:v>1273575</c:v>
                </c:pt>
                <c:pt idx="1094">
                  <c:v>1280100</c:v>
                </c:pt>
                <c:pt idx="1095">
                  <c:v>1284900</c:v>
                </c:pt>
                <c:pt idx="1096">
                  <c:v>1290775</c:v>
                </c:pt>
                <c:pt idx="1097">
                  <c:v>1294850</c:v>
                </c:pt>
                <c:pt idx="1098">
                  <c:v>1300200</c:v>
                </c:pt>
                <c:pt idx="1099">
                  <c:v>1303925</c:v>
                </c:pt>
                <c:pt idx="1100">
                  <c:v>1306650</c:v>
                </c:pt>
                <c:pt idx="1101">
                  <c:v>1310800</c:v>
                </c:pt>
                <c:pt idx="1102">
                  <c:v>1313400</c:v>
                </c:pt>
                <c:pt idx="1103">
                  <c:v>1315775</c:v>
                </c:pt>
                <c:pt idx="1104">
                  <c:v>1317025</c:v>
                </c:pt>
                <c:pt idx="1105">
                  <c:v>1318950</c:v>
                </c:pt>
                <c:pt idx="1106">
                  <c:v>1320050</c:v>
                </c:pt>
                <c:pt idx="1107">
                  <c:v>1321500</c:v>
                </c:pt>
                <c:pt idx="1108">
                  <c:v>1321375</c:v>
                </c:pt>
                <c:pt idx="1109">
                  <c:v>1324550</c:v>
                </c:pt>
                <c:pt idx="1110">
                  <c:v>1324475</c:v>
                </c:pt>
                <c:pt idx="1111">
                  <c:v>1324625</c:v>
                </c:pt>
                <c:pt idx="1112">
                  <c:v>1323550</c:v>
                </c:pt>
                <c:pt idx="1113">
                  <c:v>1323150</c:v>
                </c:pt>
                <c:pt idx="1114">
                  <c:v>1324325</c:v>
                </c:pt>
                <c:pt idx="1115">
                  <c:v>1324550</c:v>
                </c:pt>
                <c:pt idx="1116">
                  <c:v>1321600</c:v>
                </c:pt>
                <c:pt idx="1117">
                  <c:v>1314475</c:v>
                </c:pt>
                <c:pt idx="1118">
                  <c:v>1314475</c:v>
                </c:pt>
                <c:pt idx="1119">
                  <c:v>1308725</c:v>
                </c:pt>
                <c:pt idx="1120">
                  <c:v>1298225</c:v>
                </c:pt>
                <c:pt idx="1121">
                  <c:v>1287075</c:v>
                </c:pt>
                <c:pt idx="1122">
                  <c:v>1283525</c:v>
                </c:pt>
                <c:pt idx="1123">
                  <c:v>1286350</c:v>
                </c:pt>
                <c:pt idx="1124">
                  <c:v>1288925</c:v>
                </c:pt>
                <c:pt idx="1125">
                  <c:v>1291250</c:v>
                </c:pt>
                <c:pt idx="1126">
                  <c:v>1283825</c:v>
                </c:pt>
                <c:pt idx="1127">
                  <c:v>1294075</c:v>
                </c:pt>
                <c:pt idx="1128">
                  <c:v>1302825</c:v>
                </c:pt>
                <c:pt idx="1129">
                  <c:v>1313200</c:v>
                </c:pt>
                <c:pt idx="1130">
                  <c:v>1321750</c:v>
                </c:pt>
                <c:pt idx="1131">
                  <c:v>1331175</c:v>
                </c:pt>
                <c:pt idx="1132">
                  <c:v>1336700</c:v>
                </c:pt>
                <c:pt idx="1133">
                  <c:v>1344000</c:v>
                </c:pt>
                <c:pt idx="1134">
                  <c:v>1349125</c:v>
                </c:pt>
                <c:pt idx="1135">
                  <c:v>1354125</c:v>
                </c:pt>
                <c:pt idx="1136">
                  <c:v>1361900</c:v>
                </c:pt>
                <c:pt idx="1137">
                  <c:v>1367875</c:v>
                </c:pt>
                <c:pt idx="1138">
                  <c:v>1372250</c:v>
                </c:pt>
                <c:pt idx="1139">
                  <c:v>1375675</c:v>
                </c:pt>
                <c:pt idx="1140">
                  <c:v>1351400</c:v>
                </c:pt>
                <c:pt idx="1141">
                  <c:v>1354550</c:v>
                </c:pt>
                <c:pt idx="1142">
                  <c:v>1362675</c:v>
                </c:pt>
                <c:pt idx="1143">
                  <c:v>1369125</c:v>
                </c:pt>
                <c:pt idx="1144">
                  <c:v>1373350</c:v>
                </c:pt>
                <c:pt idx="1145">
                  <c:v>1378250</c:v>
                </c:pt>
                <c:pt idx="1146">
                  <c:v>1382225</c:v>
                </c:pt>
                <c:pt idx="1147">
                  <c:v>1386100</c:v>
                </c:pt>
                <c:pt idx="1148">
                  <c:v>1392625</c:v>
                </c:pt>
                <c:pt idx="1149">
                  <c:v>1377750</c:v>
                </c:pt>
                <c:pt idx="1150">
                  <c:v>1383025</c:v>
                </c:pt>
                <c:pt idx="1151">
                  <c:v>1382125</c:v>
                </c:pt>
                <c:pt idx="1152">
                  <c:v>1391525</c:v>
                </c:pt>
                <c:pt idx="1153">
                  <c:v>1397375</c:v>
                </c:pt>
                <c:pt idx="1154">
                  <c:v>1402000</c:v>
                </c:pt>
                <c:pt idx="1155">
                  <c:v>1409775</c:v>
                </c:pt>
                <c:pt idx="1156">
                  <c:v>1411675</c:v>
                </c:pt>
                <c:pt idx="1157">
                  <c:v>1414125</c:v>
                </c:pt>
                <c:pt idx="1158">
                  <c:v>1416825</c:v>
                </c:pt>
                <c:pt idx="1159">
                  <c:v>1420150</c:v>
                </c:pt>
                <c:pt idx="1160">
                  <c:v>1424475</c:v>
                </c:pt>
                <c:pt idx="1161">
                  <c:v>1429525</c:v>
                </c:pt>
                <c:pt idx="1162">
                  <c:v>1432750</c:v>
                </c:pt>
                <c:pt idx="1163">
                  <c:v>1440875</c:v>
                </c:pt>
                <c:pt idx="1164">
                  <c:v>1419325</c:v>
                </c:pt>
                <c:pt idx="1165">
                  <c:v>1425725</c:v>
                </c:pt>
                <c:pt idx="1166">
                  <c:v>1432825</c:v>
                </c:pt>
                <c:pt idx="1167">
                  <c:v>1436125</c:v>
                </c:pt>
                <c:pt idx="1168">
                  <c:v>1438025</c:v>
                </c:pt>
                <c:pt idx="1169">
                  <c:v>1444550</c:v>
                </c:pt>
                <c:pt idx="1170">
                  <c:v>1450675</c:v>
                </c:pt>
                <c:pt idx="1171">
                  <c:v>1456350</c:v>
                </c:pt>
                <c:pt idx="1172">
                  <c:v>1461700</c:v>
                </c:pt>
                <c:pt idx="1173">
                  <c:v>1465650</c:v>
                </c:pt>
                <c:pt idx="1174">
                  <c:v>1473050</c:v>
                </c:pt>
                <c:pt idx="1175">
                  <c:v>1475100</c:v>
                </c:pt>
                <c:pt idx="1176">
                  <c:v>1479725</c:v>
                </c:pt>
                <c:pt idx="1177">
                  <c:v>1467375</c:v>
                </c:pt>
                <c:pt idx="1178">
                  <c:v>1473925</c:v>
                </c:pt>
                <c:pt idx="1179">
                  <c:v>1487700</c:v>
                </c:pt>
                <c:pt idx="1180">
                  <c:v>1496450</c:v>
                </c:pt>
                <c:pt idx="1181">
                  <c:v>1470550</c:v>
                </c:pt>
                <c:pt idx="1182">
                  <c:v>1480025</c:v>
                </c:pt>
                <c:pt idx="1183">
                  <c:v>1489325</c:v>
                </c:pt>
                <c:pt idx="1184">
                  <c:v>1495350</c:v>
                </c:pt>
                <c:pt idx="1185">
                  <c:v>1506700</c:v>
                </c:pt>
                <c:pt idx="1186">
                  <c:v>1515400</c:v>
                </c:pt>
                <c:pt idx="1187">
                  <c:v>1526800</c:v>
                </c:pt>
                <c:pt idx="1188">
                  <c:v>1536275</c:v>
                </c:pt>
                <c:pt idx="1189">
                  <c:v>1545025</c:v>
                </c:pt>
                <c:pt idx="1190">
                  <c:v>1556150</c:v>
                </c:pt>
                <c:pt idx="1191">
                  <c:v>1564800</c:v>
                </c:pt>
                <c:pt idx="1192">
                  <c:v>1570575</c:v>
                </c:pt>
                <c:pt idx="1193">
                  <c:v>1577800</c:v>
                </c:pt>
                <c:pt idx="1194">
                  <c:v>1592300</c:v>
                </c:pt>
                <c:pt idx="1195">
                  <c:v>1599725</c:v>
                </c:pt>
                <c:pt idx="1196">
                  <c:v>1609925</c:v>
                </c:pt>
                <c:pt idx="1197">
                  <c:v>1617100</c:v>
                </c:pt>
                <c:pt idx="1198">
                  <c:v>1633325</c:v>
                </c:pt>
                <c:pt idx="1199">
                  <c:v>1645375</c:v>
                </c:pt>
                <c:pt idx="1200">
                  <c:v>1652200</c:v>
                </c:pt>
                <c:pt idx="1201">
                  <c:v>1655825</c:v>
                </c:pt>
                <c:pt idx="1202">
                  <c:v>1668925</c:v>
                </c:pt>
                <c:pt idx="1203">
                  <c:v>1678250</c:v>
                </c:pt>
                <c:pt idx="1204">
                  <c:v>1687875</c:v>
                </c:pt>
                <c:pt idx="1205">
                  <c:v>1702125</c:v>
                </c:pt>
                <c:pt idx="1206">
                  <c:v>1713250</c:v>
                </c:pt>
                <c:pt idx="1207">
                  <c:v>1745750</c:v>
                </c:pt>
                <c:pt idx="1208">
                  <c:v>1759850</c:v>
                </c:pt>
                <c:pt idx="1209">
                  <c:v>1774950</c:v>
                </c:pt>
                <c:pt idx="1210">
                  <c:v>1788525</c:v>
                </c:pt>
                <c:pt idx="1211">
                  <c:v>1802800</c:v>
                </c:pt>
                <c:pt idx="1212">
                  <c:v>1818300</c:v>
                </c:pt>
                <c:pt idx="1213">
                  <c:v>1837050</c:v>
                </c:pt>
                <c:pt idx="1214">
                  <c:v>1850425</c:v>
                </c:pt>
                <c:pt idx="1215">
                  <c:v>1863050</c:v>
                </c:pt>
                <c:pt idx="1216">
                  <c:v>1877300</c:v>
                </c:pt>
                <c:pt idx="1217">
                  <c:v>1886400</c:v>
                </c:pt>
                <c:pt idx="1218">
                  <c:v>1898450</c:v>
                </c:pt>
                <c:pt idx="1219">
                  <c:v>1912075</c:v>
                </c:pt>
                <c:pt idx="1220">
                  <c:v>1923300</c:v>
                </c:pt>
                <c:pt idx="1221">
                  <c:v>1936275</c:v>
                </c:pt>
                <c:pt idx="1222">
                  <c:v>1945800</c:v>
                </c:pt>
                <c:pt idx="1223">
                  <c:v>1954650</c:v>
                </c:pt>
                <c:pt idx="1224">
                  <c:v>1964600</c:v>
                </c:pt>
                <c:pt idx="1225">
                  <c:v>1975050</c:v>
                </c:pt>
                <c:pt idx="1226">
                  <c:v>1985875</c:v>
                </c:pt>
                <c:pt idx="1227">
                  <c:v>1996000</c:v>
                </c:pt>
                <c:pt idx="1228">
                  <c:v>2007850</c:v>
                </c:pt>
                <c:pt idx="1229">
                  <c:v>2019325</c:v>
                </c:pt>
                <c:pt idx="1230">
                  <c:v>2033000</c:v>
                </c:pt>
                <c:pt idx="1231">
                  <c:v>2054425</c:v>
                </c:pt>
                <c:pt idx="1232">
                  <c:v>2068525</c:v>
                </c:pt>
                <c:pt idx="1233">
                  <c:v>2084800</c:v>
                </c:pt>
                <c:pt idx="1234">
                  <c:v>2101550</c:v>
                </c:pt>
                <c:pt idx="1235">
                  <c:v>2117875</c:v>
                </c:pt>
                <c:pt idx="1236">
                  <c:v>2141525</c:v>
                </c:pt>
                <c:pt idx="1237">
                  <c:v>2160925</c:v>
                </c:pt>
                <c:pt idx="1238">
                  <c:v>2180775</c:v>
                </c:pt>
                <c:pt idx="1239">
                  <c:v>2188400</c:v>
                </c:pt>
                <c:pt idx="1240">
                  <c:v>2200900</c:v>
                </c:pt>
                <c:pt idx="1241">
                  <c:v>2209550</c:v>
                </c:pt>
                <c:pt idx="1242">
                  <c:v>2181675</c:v>
                </c:pt>
                <c:pt idx="1243">
                  <c:v>2186475</c:v>
                </c:pt>
                <c:pt idx="1244">
                  <c:v>2191450</c:v>
                </c:pt>
                <c:pt idx="1245">
                  <c:v>2195375</c:v>
                </c:pt>
                <c:pt idx="1246">
                  <c:v>2195100</c:v>
                </c:pt>
                <c:pt idx="1247">
                  <c:v>2202350</c:v>
                </c:pt>
                <c:pt idx="1248">
                  <c:v>2208050</c:v>
                </c:pt>
                <c:pt idx="1249">
                  <c:v>2212000</c:v>
                </c:pt>
                <c:pt idx="1250">
                  <c:v>2220775</c:v>
                </c:pt>
                <c:pt idx="1251">
                  <c:v>2225850</c:v>
                </c:pt>
                <c:pt idx="1252">
                  <c:v>2231300</c:v>
                </c:pt>
                <c:pt idx="1253">
                  <c:v>2237500</c:v>
                </c:pt>
                <c:pt idx="1254">
                  <c:v>2245400</c:v>
                </c:pt>
                <c:pt idx="1255">
                  <c:v>2254650</c:v>
                </c:pt>
                <c:pt idx="1256">
                  <c:v>2249125</c:v>
                </c:pt>
                <c:pt idx="1257">
                  <c:v>2256000</c:v>
                </c:pt>
                <c:pt idx="1258">
                  <c:v>2263025</c:v>
                </c:pt>
                <c:pt idx="1259">
                  <c:v>2269900</c:v>
                </c:pt>
                <c:pt idx="1260">
                  <c:v>2268875</c:v>
                </c:pt>
                <c:pt idx="1261">
                  <c:v>2273750</c:v>
                </c:pt>
                <c:pt idx="1262">
                  <c:v>2278225</c:v>
                </c:pt>
                <c:pt idx="1263">
                  <c:v>2282375</c:v>
                </c:pt>
                <c:pt idx="1264">
                  <c:v>2290075</c:v>
                </c:pt>
                <c:pt idx="1265">
                  <c:v>2284725</c:v>
                </c:pt>
                <c:pt idx="1266">
                  <c:v>2289275</c:v>
                </c:pt>
                <c:pt idx="1267">
                  <c:v>2298625</c:v>
                </c:pt>
                <c:pt idx="1268">
                  <c:v>2300375</c:v>
                </c:pt>
                <c:pt idx="1269">
                  <c:v>2300550</c:v>
                </c:pt>
                <c:pt idx="1270">
                  <c:v>2296775</c:v>
                </c:pt>
                <c:pt idx="1271">
                  <c:v>2250950</c:v>
                </c:pt>
                <c:pt idx="1272">
                  <c:v>2244175</c:v>
                </c:pt>
                <c:pt idx="1273">
                  <c:v>2248875</c:v>
                </c:pt>
                <c:pt idx="1274">
                  <c:v>2243775</c:v>
                </c:pt>
                <c:pt idx="1275">
                  <c:v>2232725</c:v>
                </c:pt>
                <c:pt idx="1276">
                  <c:v>2215925</c:v>
                </c:pt>
                <c:pt idx="1277">
                  <c:v>2217025</c:v>
                </c:pt>
                <c:pt idx="1278">
                  <c:v>2222450</c:v>
                </c:pt>
                <c:pt idx="1279">
                  <c:v>2196475</c:v>
                </c:pt>
                <c:pt idx="1280">
                  <c:v>2202175</c:v>
                </c:pt>
                <c:pt idx="1281">
                  <c:v>2205925</c:v>
                </c:pt>
                <c:pt idx="1282">
                  <c:v>2183675</c:v>
                </c:pt>
                <c:pt idx="1283">
                  <c:v>2176800</c:v>
                </c:pt>
                <c:pt idx="1284">
                  <c:v>2150025</c:v>
                </c:pt>
                <c:pt idx="1285">
                  <c:v>2139575</c:v>
                </c:pt>
                <c:pt idx="1286">
                  <c:v>2134550</c:v>
                </c:pt>
                <c:pt idx="1287">
                  <c:v>2109450</c:v>
                </c:pt>
                <c:pt idx="1288">
                  <c:v>2112275</c:v>
                </c:pt>
                <c:pt idx="1289">
                  <c:v>2117500</c:v>
                </c:pt>
                <c:pt idx="1290">
                  <c:v>2089425</c:v>
                </c:pt>
                <c:pt idx="1291">
                  <c:v>2092175</c:v>
                </c:pt>
                <c:pt idx="1292">
                  <c:v>2069975</c:v>
                </c:pt>
                <c:pt idx="1293">
                  <c:v>2092125</c:v>
                </c:pt>
                <c:pt idx="1294">
                  <c:v>2101775</c:v>
                </c:pt>
                <c:pt idx="1295">
                  <c:v>2107525</c:v>
                </c:pt>
                <c:pt idx="1296">
                  <c:v>2113375</c:v>
                </c:pt>
                <c:pt idx="1297">
                  <c:v>2118325</c:v>
                </c:pt>
                <c:pt idx="1298">
                  <c:v>2129200</c:v>
                </c:pt>
                <c:pt idx="1299">
                  <c:v>2139275</c:v>
                </c:pt>
                <c:pt idx="1300">
                  <c:v>2144850</c:v>
                </c:pt>
                <c:pt idx="1301">
                  <c:v>2149150</c:v>
                </c:pt>
                <c:pt idx="1302">
                  <c:v>2155050</c:v>
                </c:pt>
                <c:pt idx="1303">
                  <c:v>2158275</c:v>
                </c:pt>
                <c:pt idx="1304">
                  <c:v>2131750</c:v>
                </c:pt>
                <c:pt idx="1305">
                  <c:v>2137200</c:v>
                </c:pt>
                <c:pt idx="1306">
                  <c:v>2136300</c:v>
                </c:pt>
                <c:pt idx="1307">
                  <c:v>2144100</c:v>
                </c:pt>
                <c:pt idx="1308">
                  <c:v>2152150</c:v>
                </c:pt>
                <c:pt idx="1309">
                  <c:v>2157600</c:v>
                </c:pt>
                <c:pt idx="1310">
                  <c:v>2163500</c:v>
                </c:pt>
                <c:pt idx="1311">
                  <c:v>2160100</c:v>
                </c:pt>
                <c:pt idx="1312">
                  <c:v>2160475</c:v>
                </c:pt>
                <c:pt idx="1313">
                  <c:v>2098950</c:v>
                </c:pt>
                <c:pt idx="1314">
                  <c:v>2105350</c:v>
                </c:pt>
                <c:pt idx="1315">
                  <c:v>2111650</c:v>
                </c:pt>
                <c:pt idx="1316">
                  <c:v>2116600</c:v>
                </c:pt>
                <c:pt idx="1317">
                  <c:v>2120725</c:v>
                </c:pt>
                <c:pt idx="1318">
                  <c:v>2125800</c:v>
                </c:pt>
                <c:pt idx="1319">
                  <c:v>2131075</c:v>
                </c:pt>
                <c:pt idx="1320">
                  <c:v>2132950</c:v>
                </c:pt>
                <c:pt idx="1321">
                  <c:v>2137350</c:v>
                </c:pt>
                <c:pt idx="1322">
                  <c:v>2140550</c:v>
                </c:pt>
                <c:pt idx="1323">
                  <c:v>2141300</c:v>
                </c:pt>
                <c:pt idx="1324">
                  <c:v>2143500</c:v>
                </c:pt>
                <c:pt idx="1325">
                  <c:v>2148350</c:v>
                </c:pt>
                <c:pt idx="1326">
                  <c:v>2153400</c:v>
                </c:pt>
                <c:pt idx="1327">
                  <c:v>2159950</c:v>
                </c:pt>
                <c:pt idx="1328">
                  <c:v>2182275</c:v>
                </c:pt>
                <c:pt idx="1329">
                  <c:v>2165700</c:v>
                </c:pt>
                <c:pt idx="1330">
                  <c:v>2147350</c:v>
                </c:pt>
                <c:pt idx="1331">
                  <c:v>2110550</c:v>
                </c:pt>
                <c:pt idx="1332">
                  <c:v>2085800</c:v>
                </c:pt>
                <c:pt idx="1333">
                  <c:v>2083250</c:v>
                </c:pt>
                <c:pt idx="1334">
                  <c:v>2089475</c:v>
                </c:pt>
                <c:pt idx="1335">
                  <c:v>2099475</c:v>
                </c:pt>
                <c:pt idx="1336">
                  <c:v>2109425</c:v>
                </c:pt>
                <c:pt idx="1337">
                  <c:v>2116725</c:v>
                </c:pt>
                <c:pt idx="1338">
                  <c:v>2120125</c:v>
                </c:pt>
                <c:pt idx="1339">
                  <c:v>2126825</c:v>
                </c:pt>
                <c:pt idx="1340">
                  <c:v>2134300</c:v>
                </c:pt>
                <c:pt idx="1341">
                  <c:v>2141875</c:v>
                </c:pt>
                <c:pt idx="1342">
                  <c:v>2148275</c:v>
                </c:pt>
                <c:pt idx="1343">
                  <c:v>2154825</c:v>
                </c:pt>
                <c:pt idx="1344">
                  <c:v>2124400</c:v>
                </c:pt>
                <c:pt idx="1345">
                  <c:v>2128750</c:v>
                </c:pt>
                <c:pt idx="1346">
                  <c:v>2133625</c:v>
                </c:pt>
                <c:pt idx="1347">
                  <c:v>2125850</c:v>
                </c:pt>
                <c:pt idx="1348">
                  <c:v>2136025</c:v>
                </c:pt>
                <c:pt idx="1349">
                  <c:v>2146725</c:v>
                </c:pt>
                <c:pt idx="1350">
                  <c:v>2153425</c:v>
                </c:pt>
                <c:pt idx="1351">
                  <c:v>2161575</c:v>
                </c:pt>
                <c:pt idx="1352">
                  <c:v>2168175</c:v>
                </c:pt>
                <c:pt idx="1353">
                  <c:v>2161475</c:v>
                </c:pt>
                <c:pt idx="1354">
                  <c:v>2166925</c:v>
                </c:pt>
                <c:pt idx="1355">
                  <c:v>2172975</c:v>
                </c:pt>
                <c:pt idx="1356">
                  <c:v>2179000</c:v>
                </c:pt>
                <c:pt idx="1357">
                  <c:v>2188250</c:v>
                </c:pt>
                <c:pt idx="1358">
                  <c:v>2190050</c:v>
                </c:pt>
                <c:pt idx="1359">
                  <c:v>2196350</c:v>
                </c:pt>
                <c:pt idx="1360">
                  <c:v>2203400</c:v>
                </c:pt>
                <c:pt idx="1361">
                  <c:v>2210100</c:v>
                </c:pt>
                <c:pt idx="1362">
                  <c:v>2212275</c:v>
                </c:pt>
                <c:pt idx="1363">
                  <c:v>2216175</c:v>
                </c:pt>
                <c:pt idx="1364">
                  <c:v>2220425</c:v>
                </c:pt>
                <c:pt idx="1365">
                  <c:v>2227400</c:v>
                </c:pt>
                <c:pt idx="1366">
                  <c:v>2234050</c:v>
                </c:pt>
                <c:pt idx="1367">
                  <c:v>2239500</c:v>
                </c:pt>
                <c:pt idx="1368">
                  <c:v>2246350</c:v>
                </c:pt>
                <c:pt idx="1369">
                  <c:v>2253775</c:v>
                </c:pt>
                <c:pt idx="1370">
                  <c:v>2259100</c:v>
                </c:pt>
                <c:pt idx="1371">
                  <c:v>2234525</c:v>
                </c:pt>
                <c:pt idx="1372">
                  <c:v>2241550</c:v>
                </c:pt>
                <c:pt idx="1373">
                  <c:v>2245050</c:v>
                </c:pt>
                <c:pt idx="1374">
                  <c:v>2252150</c:v>
                </c:pt>
                <c:pt idx="1375">
                  <c:v>2240600</c:v>
                </c:pt>
                <c:pt idx="1376">
                  <c:v>2222300</c:v>
                </c:pt>
                <c:pt idx="1377">
                  <c:v>2224550</c:v>
                </c:pt>
                <c:pt idx="1378">
                  <c:v>2232425</c:v>
                </c:pt>
                <c:pt idx="1379">
                  <c:v>2240425</c:v>
                </c:pt>
                <c:pt idx="1380">
                  <c:v>2248500</c:v>
                </c:pt>
                <c:pt idx="1381">
                  <c:v>2256400</c:v>
                </c:pt>
                <c:pt idx="1382">
                  <c:v>2259325</c:v>
                </c:pt>
                <c:pt idx="1383">
                  <c:v>2265050</c:v>
                </c:pt>
                <c:pt idx="1384">
                  <c:v>2271475</c:v>
                </c:pt>
                <c:pt idx="1385">
                  <c:v>2278250</c:v>
                </c:pt>
                <c:pt idx="1386">
                  <c:v>2284550</c:v>
                </c:pt>
                <c:pt idx="1387">
                  <c:v>2293800</c:v>
                </c:pt>
                <c:pt idx="1388">
                  <c:v>2303450</c:v>
                </c:pt>
                <c:pt idx="1389">
                  <c:v>2312275</c:v>
                </c:pt>
                <c:pt idx="1390">
                  <c:v>2318125</c:v>
                </c:pt>
                <c:pt idx="1391">
                  <c:v>2324125</c:v>
                </c:pt>
                <c:pt idx="1392">
                  <c:v>2319150</c:v>
                </c:pt>
                <c:pt idx="1393">
                  <c:v>2325000</c:v>
                </c:pt>
                <c:pt idx="1394">
                  <c:v>2310050</c:v>
                </c:pt>
                <c:pt idx="1395">
                  <c:v>2297450</c:v>
                </c:pt>
                <c:pt idx="1396">
                  <c:v>2304875</c:v>
                </c:pt>
                <c:pt idx="1397">
                  <c:v>2312050</c:v>
                </c:pt>
                <c:pt idx="1398">
                  <c:v>2319125</c:v>
                </c:pt>
                <c:pt idx="1399">
                  <c:v>2325600</c:v>
                </c:pt>
                <c:pt idx="1400">
                  <c:v>2332075</c:v>
                </c:pt>
                <c:pt idx="1401">
                  <c:v>2338125</c:v>
                </c:pt>
                <c:pt idx="1402">
                  <c:v>2344175</c:v>
                </c:pt>
                <c:pt idx="1403">
                  <c:v>2351250</c:v>
                </c:pt>
                <c:pt idx="1404">
                  <c:v>2357025</c:v>
                </c:pt>
                <c:pt idx="1405">
                  <c:v>2362950</c:v>
                </c:pt>
                <c:pt idx="1406">
                  <c:v>2368250</c:v>
                </c:pt>
                <c:pt idx="1407">
                  <c:v>2375075</c:v>
                </c:pt>
                <c:pt idx="1408">
                  <c:v>2382100</c:v>
                </c:pt>
                <c:pt idx="1409">
                  <c:v>2387850</c:v>
                </c:pt>
                <c:pt idx="1410">
                  <c:v>2393600</c:v>
                </c:pt>
                <c:pt idx="1411">
                  <c:v>2400300</c:v>
                </c:pt>
                <c:pt idx="1412">
                  <c:v>2408975</c:v>
                </c:pt>
                <c:pt idx="1413">
                  <c:v>2415875</c:v>
                </c:pt>
                <c:pt idx="1414">
                  <c:v>2421500</c:v>
                </c:pt>
                <c:pt idx="1415">
                  <c:v>2427950</c:v>
                </c:pt>
                <c:pt idx="1416">
                  <c:v>2434550</c:v>
                </c:pt>
                <c:pt idx="1417">
                  <c:v>2441175</c:v>
                </c:pt>
                <c:pt idx="1418">
                  <c:v>2446200</c:v>
                </c:pt>
                <c:pt idx="1419">
                  <c:v>2452400</c:v>
                </c:pt>
                <c:pt idx="1420">
                  <c:v>2458850</c:v>
                </c:pt>
                <c:pt idx="1421">
                  <c:v>2461325</c:v>
                </c:pt>
                <c:pt idx="1422">
                  <c:v>2468850</c:v>
                </c:pt>
                <c:pt idx="1423">
                  <c:v>2474225</c:v>
                </c:pt>
                <c:pt idx="1424">
                  <c:v>2481625</c:v>
                </c:pt>
                <c:pt idx="1425">
                  <c:v>2488325</c:v>
                </c:pt>
                <c:pt idx="1426">
                  <c:v>2494975</c:v>
                </c:pt>
                <c:pt idx="1427">
                  <c:v>2501625</c:v>
                </c:pt>
                <c:pt idx="1428">
                  <c:v>2508225</c:v>
                </c:pt>
                <c:pt idx="1429">
                  <c:v>2515675</c:v>
                </c:pt>
                <c:pt idx="1430">
                  <c:v>2520175</c:v>
                </c:pt>
                <c:pt idx="1431">
                  <c:v>2529100</c:v>
                </c:pt>
                <c:pt idx="1432">
                  <c:v>2534000</c:v>
                </c:pt>
                <c:pt idx="1433">
                  <c:v>2539900</c:v>
                </c:pt>
                <c:pt idx="1434">
                  <c:v>2544325</c:v>
                </c:pt>
                <c:pt idx="1435">
                  <c:v>2549700</c:v>
                </c:pt>
                <c:pt idx="1436">
                  <c:v>2555250</c:v>
                </c:pt>
                <c:pt idx="1437">
                  <c:v>2560550</c:v>
                </c:pt>
                <c:pt idx="1438">
                  <c:v>2566125</c:v>
                </c:pt>
                <c:pt idx="1439">
                  <c:v>2571125</c:v>
                </c:pt>
                <c:pt idx="1440">
                  <c:v>2575725</c:v>
                </c:pt>
                <c:pt idx="1441">
                  <c:v>2577775</c:v>
                </c:pt>
                <c:pt idx="1442">
                  <c:v>2584400</c:v>
                </c:pt>
                <c:pt idx="1443">
                  <c:v>2589225</c:v>
                </c:pt>
                <c:pt idx="1444">
                  <c:v>2598125</c:v>
                </c:pt>
                <c:pt idx="1445">
                  <c:v>2605500</c:v>
                </c:pt>
                <c:pt idx="1446">
                  <c:v>2612625</c:v>
                </c:pt>
                <c:pt idx="1447">
                  <c:v>2617550</c:v>
                </c:pt>
                <c:pt idx="1448">
                  <c:v>2620450</c:v>
                </c:pt>
                <c:pt idx="1449">
                  <c:v>2626725</c:v>
                </c:pt>
                <c:pt idx="1450">
                  <c:v>2639075</c:v>
                </c:pt>
                <c:pt idx="1451">
                  <c:v>2645725</c:v>
                </c:pt>
                <c:pt idx="1452">
                  <c:v>2652475</c:v>
                </c:pt>
                <c:pt idx="1453">
                  <c:v>2656725</c:v>
                </c:pt>
                <c:pt idx="1454">
                  <c:v>2663800</c:v>
                </c:pt>
                <c:pt idx="1455">
                  <c:v>2669700</c:v>
                </c:pt>
                <c:pt idx="1456">
                  <c:v>2675900</c:v>
                </c:pt>
                <c:pt idx="1457">
                  <c:v>2682550</c:v>
                </c:pt>
                <c:pt idx="1458">
                  <c:v>2688975</c:v>
                </c:pt>
                <c:pt idx="1459">
                  <c:v>2695775</c:v>
                </c:pt>
                <c:pt idx="1460">
                  <c:v>2705550</c:v>
                </c:pt>
                <c:pt idx="1461">
                  <c:v>2712850</c:v>
                </c:pt>
                <c:pt idx="1462">
                  <c:v>2721500</c:v>
                </c:pt>
                <c:pt idx="1463">
                  <c:v>2730475</c:v>
                </c:pt>
                <c:pt idx="1464">
                  <c:v>2735200</c:v>
                </c:pt>
                <c:pt idx="1465">
                  <c:v>2742650</c:v>
                </c:pt>
                <c:pt idx="1466">
                  <c:v>2749650</c:v>
                </c:pt>
                <c:pt idx="1467">
                  <c:v>2756525</c:v>
                </c:pt>
                <c:pt idx="1468">
                  <c:v>2763750</c:v>
                </c:pt>
                <c:pt idx="1469">
                  <c:v>2769925</c:v>
                </c:pt>
                <c:pt idx="1470">
                  <c:v>2776275</c:v>
                </c:pt>
                <c:pt idx="1471">
                  <c:v>2783050</c:v>
                </c:pt>
                <c:pt idx="1472">
                  <c:v>2792000</c:v>
                </c:pt>
                <c:pt idx="1473">
                  <c:v>2798875</c:v>
                </c:pt>
                <c:pt idx="1474">
                  <c:v>2814800</c:v>
                </c:pt>
                <c:pt idx="1475">
                  <c:v>2821375</c:v>
                </c:pt>
                <c:pt idx="1476">
                  <c:v>2829300</c:v>
                </c:pt>
                <c:pt idx="1477">
                  <c:v>2837275</c:v>
                </c:pt>
                <c:pt idx="1478">
                  <c:v>2846500</c:v>
                </c:pt>
                <c:pt idx="1479">
                  <c:v>2855225</c:v>
                </c:pt>
                <c:pt idx="1480">
                  <c:v>2862125</c:v>
                </c:pt>
                <c:pt idx="1481">
                  <c:v>2867925</c:v>
                </c:pt>
                <c:pt idx="1482">
                  <c:v>2870325</c:v>
                </c:pt>
                <c:pt idx="1483">
                  <c:v>2877525</c:v>
                </c:pt>
                <c:pt idx="1484">
                  <c:v>2884300</c:v>
                </c:pt>
                <c:pt idx="1485">
                  <c:v>2872425</c:v>
                </c:pt>
                <c:pt idx="1486">
                  <c:v>2862500</c:v>
                </c:pt>
                <c:pt idx="1487">
                  <c:v>2859150</c:v>
                </c:pt>
                <c:pt idx="1488">
                  <c:v>2804700</c:v>
                </c:pt>
                <c:pt idx="1489">
                  <c:v>2798250</c:v>
                </c:pt>
                <c:pt idx="1490">
                  <c:v>2791925</c:v>
                </c:pt>
                <c:pt idx="1491">
                  <c:v>2751100</c:v>
                </c:pt>
                <c:pt idx="1492">
                  <c:v>2755600</c:v>
                </c:pt>
                <c:pt idx="1493">
                  <c:v>2760825</c:v>
                </c:pt>
                <c:pt idx="1494">
                  <c:v>2768800</c:v>
                </c:pt>
                <c:pt idx="1495">
                  <c:v>2777450</c:v>
                </c:pt>
                <c:pt idx="1496">
                  <c:v>2783775</c:v>
                </c:pt>
                <c:pt idx="1497">
                  <c:v>2789150</c:v>
                </c:pt>
                <c:pt idx="1498">
                  <c:v>2781850</c:v>
                </c:pt>
                <c:pt idx="1499">
                  <c:v>2787675</c:v>
                </c:pt>
                <c:pt idx="1500">
                  <c:v>2793650</c:v>
                </c:pt>
                <c:pt idx="1501">
                  <c:v>2799550</c:v>
                </c:pt>
                <c:pt idx="1502">
                  <c:v>2803450</c:v>
                </c:pt>
                <c:pt idx="1503">
                  <c:v>2747650</c:v>
                </c:pt>
                <c:pt idx="1504">
                  <c:v>2746275</c:v>
                </c:pt>
                <c:pt idx="1505">
                  <c:v>2751625</c:v>
                </c:pt>
                <c:pt idx="1506">
                  <c:v>2756400</c:v>
                </c:pt>
                <c:pt idx="1507">
                  <c:v>2761200</c:v>
                </c:pt>
                <c:pt idx="1508">
                  <c:v>2768125</c:v>
                </c:pt>
                <c:pt idx="1509">
                  <c:v>2773975</c:v>
                </c:pt>
                <c:pt idx="1510">
                  <c:v>2778825</c:v>
                </c:pt>
                <c:pt idx="1511">
                  <c:v>2784975</c:v>
                </c:pt>
                <c:pt idx="1512">
                  <c:v>2790675</c:v>
                </c:pt>
                <c:pt idx="1513">
                  <c:v>2795825</c:v>
                </c:pt>
                <c:pt idx="1514">
                  <c:v>2801450</c:v>
                </c:pt>
                <c:pt idx="1515">
                  <c:v>2806775</c:v>
                </c:pt>
                <c:pt idx="1516">
                  <c:v>2812775</c:v>
                </c:pt>
                <c:pt idx="1517">
                  <c:v>2819525</c:v>
                </c:pt>
                <c:pt idx="1518">
                  <c:v>2825425</c:v>
                </c:pt>
                <c:pt idx="1519">
                  <c:v>2830750</c:v>
                </c:pt>
                <c:pt idx="1520">
                  <c:v>2836450</c:v>
                </c:pt>
                <c:pt idx="1521">
                  <c:v>2842550</c:v>
                </c:pt>
                <c:pt idx="1522">
                  <c:v>2832500</c:v>
                </c:pt>
                <c:pt idx="1523">
                  <c:v>2836025</c:v>
                </c:pt>
                <c:pt idx="1524">
                  <c:v>2841250</c:v>
                </c:pt>
                <c:pt idx="1525">
                  <c:v>2846650</c:v>
                </c:pt>
                <c:pt idx="1526">
                  <c:v>2852500</c:v>
                </c:pt>
                <c:pt idx="1527">
                  <c:v>2859325</c:v>
                </c:pt>
                <c:pt idx="1528">
                  <c:v>2864850</c:v>
                </c:pt>
                <c:pt idx="1529">
                  <c:v>2871100</c:v>
                </c:pt>
                <c:pt idx="1530">
                  <c:v>2877000</c:v>
                </c:pt>
                <c:pt idx="1531">
                  <c:v>2882800</c:v>
                </c:pt>
                <c:pt idx="1532">
                  <c:v>2889550</c:v>
                </c:pt>
                <c:pt idx="1533">
                  <c:v>2889550</c:v>
                </c:pt>
                <c:pt idx="1534">
                  <c:v>2895525</c:v>
                </c:pt>
                <c:pt idx="1535">
                  <c:v>2901200</c:v>
                </c:pt>
                <c:pt idx="1536">
                  <c:v>2906925</c:v>
                </c:pt>
                <c:pt idx="1537">
                  <c:v>2914025</c:v>
                </c:pt>
                <c:pt idx="1538">
                  <c:v>2919800</c:v>
                </c:pt>
                <c:pt idx="1539">
                  <c:v>2925825</c:v>
                </c:pt>
                <c:pt idx="1540">
                  <c:v>2931725</c:v>
                </c:pt>
                <c:pt idx="1541">
                  <c:v>2937450</c:v>
                </c:pt>
                <c:pt idx="1542">
                  <c:v>2929200</c:v>
                </c:pt>
                <c:pt idx="1543">
                  <c:v>2925800</c:v>
                </c:pt>
                <c:pt idx="1544">
                  <c:v>2926725</c:v>
                </c:pt>
                <c:pt idx="1545">
                  <c:v>2930175</c:v>
                </c:pt>
                <c:pt idx="1546">
                  <c:v>2919175</c:v>
                </c:pt>
                <c:pt idx="1547">
                  <c:v>2924850</c:v>
                </c:pt>
                <c:pt idx="1548">
                  <c:v>2930725</c:v>
                </c:pt>
                <c:pt idx="1549">
                  <c:v>2901875</c:v>
                </c:pt>
                <c:pt idx="1550">
                  <c:v>2872800</c:v>
                </c:pt>
                <c:pt idx="1551">
                  <c:v>2878725</c:v>
                </c:pt>
                <c:pt idx="1552">
                  <c:v>2884625</c:v>
                </c:pt>
                <c:pt idx="1553">
                  <c:v>2890050</c:v>
                </c:pt>
                <c:pt idx="1554">
                  <c:v>2897100</c:v>
                </c:pt>
                <c:pt idx="1555">
                  <c:v>2901475</c:v>
                </c:pt>
                <c:pt idx="1556">
                  <c:v>2905850</c:v>
                </c:pt>
                <c:pt idx="1557">
                  <c:v>2913325</c:v>
                </c:pt>
                <c:pt idx="1558">
                  <c:v>2921375</c:v>
                </c:pt>
                <c:pt idx="1559">
                  <c:v>2929500</c:v>
                </c:pt>
                <c:pt idx="1560">
                  <c:v>2938075</c:v>
                </c:pt>
                <c:pt idx="1561">
                  <c:v>2945850</c:v>
                </c:pt>
                <c:pt idx="1562">
                  <c:v>2953800</c:v>
                </c:pt>
                <c:pt idx="1563">
                  <c:v>2960900</c:v>
                </c:pt>
                <c:pt idx="1564">
                  <c:v>2968900</c:v>
                </c:pt>
                <c:pt idx="1565">
                  <c:v>2972775</c:v>
                </c:pt>
                <c:pt idx="1566">
                  <c:v>2979350</c:v>
                </c:pt>
                <c:pt idx="1567">
                  <c:v>2984025</c:v>
                </c:pt>
                <c:pt idx="1568">
                  <c:v>2990825</c:v>
                </c:pt>
                <c:pt idx="1569">
                  <c:v>2997500</c:v>
                </c:pt>
                <c:pt idx="1570">
                  <c:v>3004000</c:v>
                </c:pt>
                <c:pt idx="1571">
                  <c:v>3010250</c:v>
                </c:pt>
                <c:pt idx="1572">
                  <c:v>3016975</c:v>
                </c:pt>
                <c:pt idx="1573">
                  <c:v>3023775</c:v>
                </c:pt>
                <c:pt idx="1574">
                  <c:v>3032025</c:v>
                </c:pt>
                <c:pt idx="1575">
                  <c:v>3039575</c:v>
                </c:pt>
                <c:pt idx="1576">
                  <c:v>3048100</c:v>
                </c:pt>
                <c:pt idx="1577">
                  <c:v>3055375</c:v>
                </c:pt>
                <c:pt idx="1578">
                  <c:v>3062750</c:v>
                </c:pt>
                <c:pt idx="1579">
                  <c:v>3064650</c:v>
                </c:pt>
                <c:pt idx="1580">
                  <c:v>3073850</c:v>
                </c:pt>
                <c:pt idx="1581">
                  <c:v>3081750</c:v>
                </c:pt>
                <c:pt idx="1582">
                  <c:v>3090525</c:v>
                </c:pt>
                <c:pt idx="1583">
                  <c:v>3098250</c:v>
                </c:pt>
                <c:pt idx="1584">
                  <c:v>3106525</c:v>
                </c:pt>
                <c:pt idx="1585">
                  <c:v>3082950</c:v>
                </c:pt>
                <c:pt idx="1586">
                  <c:v>3090250</c:v>
                </c:pt>
                <c:pt idx="1587">
                  <c:v>3099925</c:v>
                </c:pt>
                <c:pt idx="1588">
                  <c:v>3108850</c:v>
                </c:pt>
                <c:pt idx="1589">
                  <c:v>3115075</c:v>
                </c:pt>
                <c:pt idx="1590">
                  <c:v>3122900</c:v>
                </c:pt>
                <c:pt idx="1591">
                  <c:v>3130775</c:v>
                </c:pt>
                <c:pt idx="1592">
                  <c:v>3138675</c:v>
                </c:pt>
                <c:pt idx="1593">
                  <c:v>3147075</c:v>
                </c:pt>
                <c:pt idx="1594">
                  <c:v>3155100</c:v>
                </c:pt>
                <c:pt idx="1595">
                  <c:v>3163125</c:v>
                </c:pt>
                <c:pt idx="1596">
                  <c:v>3171525</c:v>
                </c:pt>
                <c:pt idx="1597">
                  <c:v>3179225</c:v>
                </c:pt>
                <c:pt idx="1598">
                  <c:v>3187000</c:v>
                </c:pt>
                <c:pt idx="1599">
                  <c:v>3193875</c:v>
                </c:pt>
                <c:pt idx="1600">
                  <c:v>3202250</c:v>
                </c:pt>
                <c:pt idx="1601">
                  <c:v>3189425</c:v>
                </c:pt>
                <c:pt idx="1602">
                  <c:v>3198450</c:v>
                </c:pt>
                <c:pt idx="1603">
                  <c:v>3207050</c:v>
                </c:pt>
                <c:pt idx="1604">
                  <c:v>3216000</c:v>
                </c:pt>
                <c:pt idx="1605">
                  <c:v>3224425</c:v>
                </c:pt>
                <c:pt idx="1606">
                  <c:v>3232950</c:v>
                </c:pt>
                <c:pt idx="1607">
                  <c:v>3242600</c:v>
                </c:pt>
                <c:pt idx="1608">
                  <c:v>3253325</c:v>
                </c:pt>
                <c:pt idx="1609">
                  <c:v>3263375</c:v>
                </c:pt>
                <c:pt idx="1610">
                  <c:v>3175875</c:v>
                </c:pt>
                <c:pt idx="1611">
                  <c:v>3186275</c:v>
                </c:pt>
                <c:pt idx="1612">
                  <c:v>3196625</c:v>
                </c:pt>
                <c:pt idx="1613">
                  <c:v>3206400</c:v>
                </c:pt>
                <c:pt idx="1614">
                  <c:v>3213025</c:v>
                </c:pt>
                <c:pt idx="1615">
                  <c:v>3219950</c:v>
                </c:pt>
                <c:pt idx="1616">
                  <c:v>3228900</c:v>
                </c:pt>
                <c:pt idx="1617">
                  <c:v>3237800</c:v>
                </c:pt>
                <c:pt idx="1618">
                  <c:v>3246325</c:v>
                </c:pt>
                <c:pt idx="1619">
                  <c:v>3265750</c:v>
                </c:pt>
                <c:pt idx="1620">
                  <c:v>3276075</c:v>
                </c:pt>
                <c:pt idx="1621">
                  <c:v>3283625</c:v>
                </c:pt>
                <c:pt idx="1622">
                  <c:v>3294125</c:v>
                </c:pt>
                <c:pt idx="1623">
                  <c:v>3303950</c:v>
                </c:pt>
                <c:pt idx="1624">
                  <c:v>3312150</c:v>
                </c:pt>
                <c:pt idx="1625">
                  <c:v>3320725</c:v>
                </c:pt>
                <c:pt idx="1626">
                  <c:v>3330100</c:v>
                </c:pt>
                <c:pt idx="1627">
                  <c:v>3338225</c:v>
                </c:pt>
                <c:pt idx="1628">
                  <c:v>3335575</c:v>
                </c:pt>
                <c:pt idx="1629">
                  <c:v>3345600</c:v>
                </c:pt>
                <c:pt idx="1630">
                  <c:v>3354350</c:v>
                </c:pt>
                <c:pt idx="1631">
                  <c:v>3362425</c:v>
                </c:pt>
                <c:pt idx="1632">
                  <c:v>3370600</c:v>
                </c:pt>
                <c:pt idx="1633">
                  <c:v>3379450</c:v>
                </c:pt>
                <c:pt idx="1634">
                  <c:v>3387725</c:v>
                </c:pt>
                <c:pt idx="1635">
                  <c:v>3396150</c:v>
                </c:pt>
                <c:pt idx="1636">
                  <c:v>3404475</c:v>
                </c:pt>
                <c:pt idx="1637">
                  <c:v>3414000</c:v>
                </c:pt>
                <c:pt idx="1638">
                  <c:v>3423250</c:v>
                </c:pt>
                <c:pt idx="1639">
                  <c:v>3429425</c:v>
                </c:pt>
                <c:pt idx="1640">
                  <c:v>3436975</c:v>
                </c:pt>
                <c:pt idx="1641">
                  <c:v>3443850</c:v>
                </c:pt>
                <c:pt idx="1642">
                  <c:v>3453600</c:v>
                </c:pt>
                <c:pt idx="1643">
                  <c:v>3462675</c:v>
                </c:pt>
                <c:pt idx="1644">
                  <c:v>3471225</c:v>
                </c:pt>
                <c:pt idx="1645">
                  <c:v>3480500</c:v>
                </c:pt>
                <c:pt idx="1646">
                  <c:v>3490625</c:v>
                </c:pt>
                <c:pt idx="1647">
                  <c:v>3499900</c:v>
                </c:pt>
                <c:pt idx="1648">
                  <c:v>3510425</c:v>
                </c:pt>
                <c:pt idx="1649">
                  <c:v>3520725</c:v>
                </c:pt>
                <c:pt idx="1650">
                  <c:v>3528225</c:v>
                </c:pt>
                <c:pt idx="1651">
                  <c:v>3519200</c:v>
                </c:pt>
                <c:pt idx="1652">
                  <c:v>3526875</c:v>
                </c:pt>
                <c:pt idx="1653">
                  <c:v>3536950</c:v>
                </c:pt>
                <c:pt idx="1654">
                  <c:v>3533475</c:v>
                </c:pt>
                <c:pt idx="1655">
                  <c:v>3539500</c:v>
                </c:pt>
                <c:pt idx="1656">
                  <c:v>3543925</c:v>
                </c:pt>
                <c:pt idx="1657">
                  <c:v>3552625</c:v>
                </c:pt>
                <c:pt idx="1658">
                  <c:v>3559525</c:v>
                </c:pt>
                <c:pt idx="1659">
                  <c:v>3567575</c:v>
                </c:pt>
                <c:pt idx="1660">
                  <c:v>3557125</c:v>
                </c:pt>
                <c:pt idx="1661">
                  <c:v>3564425</c:v>
                </c:pt>
                <c:pt idx="1662">
                  <c:v>3574250</c:v>
                </c:pt>
                <c:pt idx="1663">
                  <c:v>3582525</c:v>
                </c:pt>
                <c:pt idx="1664">
                  <c:v>3589825</c:v>
                </c:pt>
                <c:pt idx="1665">
                  <c:v>3597700</c:v>
                </c:pt>
                <c:pt idx="1666">
                  <c:v>3594550</c:v>
                </c:pt>
                <c:pt idx="1667">
                  <c:v>3606875</c:v>
                </c:pt>
                <c:pt idx="1668">
                  <c:v>3616100</c:v>
                </c:pt>
                <c:pt idx="1669">
                  <c:v>3626700</c:v>
                </c:pt>
                <c:pt idx="1670">
                  <c:v>3636975</c:v>
                </c:pt>
                <c:pt idx="1671">
                  <c:v>3617225</c:v>
                </c:pt>
                <c:pt idx="1672">
                  <c:v>3624075</c:v>
                </c:pt>
                <c:pt idx="1673">
                  <c:v>3635275</c:v>
                </c:pt>
                <c:pt idx="1674">
                  <c:v>3644350</c:v>
                </c:pt>
                <c:pt idx="1675">
                  <c:v>3652125</c:v>
                </c:pt>
                <c:pt idx="1676">
                  <c:v>3658525</c:v>
                </c:pt>
                <c:pt idx="1677">
                  <c:v>3667250</c:v>
                </c:pt>
                <c:pt idx="1678">
                  <c:v>3675700</c:v>
                </c:pt>
                <c:pt idx="1679">
                  <c:v>3671500</c:v>
                </c:pt>
                <c:pt idx="1680">
                  <c:v>3683950</c:v>
                </c:pt>
                <c:pt idx="1681">
                  <c:v>3695100</c:v>
                </c:pt>
                <c:pt idx="1682">
                  <c:v>3706200</c:v>
                </c:pt>
                <c:pt idx="1683">
                  <c:v>3717175</c:v>
                </c:pt>
                <c:pt idx="1684">
                  <c:v>3723950</c:v>
                </c:pt>
                <c:pt idx="1685">
                  <c:v>3733550</c:v>
                </c:pt>
                <c:pt idx="1686">
                  <c:v>3742175</c:v>
                </c:pt>
                <c:pt idx="1687">
                  <c:v>3752325</c:v>
                </c:pt>
                <c:pt idx="1688">
                  <c:v>3760625</c:v>
                </c:pt>
                <c:pt idx="1689">
                  <c:v>3769250</c:v>
                </c:pt>
                <c:pt idx="1690">
                  <c:v>3775300</c:v>
                </c:pt>
                <c:pt idx="1691">
                  <c:v>3773275</c:v>
                </c:pt>
                <c:pt idx="1692">
                  <c:v>3783150</c:v>
                </c:pt>
                <c:pt idx="1693">
                  <c:v>3790775</c:v>
                </c:pt>
                <c:pt idx="1694">
                  <c:v>3800000</c:v>
                </c:pt>
                <c:pt idx="1695">
                  <c:v>3809550</c:v>
                </c:pt>
                <c:pt idx="1696">
                  <c:v>3816575</c:v>
                </c:pt>
                <c:pt idx="1697">
                  <c:v>3827700</c:v>
                </c:pt>
                <c:pt idx="1698">
                  <c:v>3836875</c:v>
                </c:pt>
                <c:pt idx="1699">
                  <c:v>3844975</c:v>
                </c:pt>
                <c:pt idx="1700">
                  <c:v>3852700</c:v>
                </c:pt>
                <c:pt idx="1701">
                  <c:v>3863250</c:v>
                </c:pt>
                <c:pt idx="1702">
                  <c:v>3880125</c:v>
                </c:pt>
                <c:pt idx="1703">
                  <c:v>3814825</c:v>
                </c:pt>
                <c:pt idx="1704">
                  <c:v>3822300</c:v>
                </c:pt>
                <c:pt idx="1705">
                  <c:v>3828325</c:v>
                </c:pt>
                <c:pt idx="1706">
                  <c:v>3838475</c:v>
                </c:pt>
                <c:pt idx="1707">
                  <c:v>3842725</c:v>
                </c:pt>
                <c:pt idx="1708">
                  <c:v>3848975</c:v>
                </c:pt>
                <c:pt idx="1709">
                  <c:v>3856900</c:v>
                </c:pt>
                <c:pt idx="1710">
                  <c:v>3865775</c:v>
                </c:pt>
                <c:pt idx="1711">
                  <c:v>3872650</c:v>
                </c:pt>
                <c:pt idx="1712">
                  <c:v>3878375</c:v>
                </c:pt>
                <c:pt idx="1713">
                  <c:v>3876550</c:v>
                </c:pt>
                <c:pt idx="1714">
                  <c:v>3881350</c:v>
                </c:pt>
                <c:pt idx="1715">
                  <c:v>3880150</c:v>
                </c:pt>
                <c:pt idx="1716">
                  <c:v>3887250</c:v>
                </c:pt>
                <c:pt idx="1717">
                  <c:v>3888875</c:v>
                </c:pt>
                <c:pt idx="1718">
                  <c:v>3896450</c:v>
                </c:pt>
                <c:pt idx="1719">
                  <c:v>3903650</c:v>
                </c:pt>
                <c:pt idx="1720">
                  <c:v>3912350</c:v>
                </c:pt>
                <c:pt idx="1721">
                  <c:v>3928125</c:v>
                </c:pt>
                <c:pt idx="1722">
                  <c:v>3938025</c:v>
                </c:pt>
                <c:pt idx="1723">
                  <c:v>3935275</c:v>
                </c:pt>
                <c:pt idx="1724">
                  <c:v>3943725</c:v>
                </c:pt>
                <c:pt idx="1725">
                  <c:v>3951725</c:v>
                </c:pt>
                <c:pt idx="1726">
                  <c:v>3958625</c:v>
                </c:pt>
                <c:pt idx="1727">
                  <c:v>3964975</c:v>
                </c:pt>
                <c:pt idx="1728">
                  <c:v>3969175</c:v>
                </c:pt>
                <c:pt idx="1729">
                  <c:v>3975900</c:v>
                </c:pt>
                <c:pt idx="1730">
                  <c:v>3983725</c:v>
                </c:pt>
                <c:pt idx="1731">
                  <c:v>3976650</c:v>
                </c:pt>
                <c:pt idx="1732">
                  <c:v>3952700</c:v>
                </c:pt>
                <c:pt idx="1733">
                  <c:v>3955600</c:v>
                </c:pt>
                <c:pt idx="1734">
                  <c:v>3942800</c:v>
                </c:pt>
                <c:pt idx="1735">
                  <c:v>3907375</c:v>
                </c:pt>
                <c:pt idx="1736">
                  <c:v>3913725</c:v>
                </c:pt>
                <c:pt idx="1737">
                  <c:v>3919650</c:v>
                </c:pt>
                <c:pt idx="1738">
                  <c:v>3917625</c:v>
                </c:pt>
                <c:pt idx="1739">
                  <c:v>3917975</c:v>
                </c:pt>
                <c:pt idx="1740">
                  <c:v>3916125</c:v>
                </c:pt>
                <c:pt idx="1741">
                  <c:v>3911775</c:v>
                </c:pt>
                <c:pt idx="1742">
                  <c:v>3917800</c:v>
                </c:pt>
                <c:pt idx="1743">
                  <c:v>3925700</c:v>
                </c:pt>
                <c:pt idx="1744">
                  <c:v>3932750</c:v>
                </c:pt>
                <c:pt idx="1745">
                  <c:v>3939425</c:v>
                </c:pt>
                <c:pt idx="1746">
                  <c:v>3946650</c:v>
                </c:pt>
                <c:pt idx="1747">
                  <c:v>3954375</c:v>
                </c:pt>
                <c:pt idx="1748">
                  <c:v>3951425</c:v>
                </c:pt>
                <c:pt idx="1749">
                  <c:v>3948775</c:v>
                </c:pt>
                <c:pt idx="1750">
                  <c:v>3947400</c:v>
                </c:pt>
                <c:pt idx="1751">
                  <c:v>3954175</c:v>
                </c:pt>
                <c:pt idx="1752">
                  <c:v>3960550</c:v>
                </c:pt>
                <c:pt idx="1753">
                  <c:v>3968675</c:v>
                </c:pt>
                <c:pt idx="1754">
                  <c:v>3972475</c:v>
                </c:pt>
                <c:pt idx="1755">
                  <c:v>3976725</c:v>
                </c:pt>
                <c:pt idx="1756">
                  <c:v>3982775</c:v>
                </c:pt>
                <c:pt idx="1757">
                  <c:v>3988700</c:v>
                </c:pt>
                <c:pt idx="1758">
                  <c:v>3993400</c:v>
                </c:pt>
                <c:pt idx="1759">
                  <c:v>4001125</c:v>
                </c:pt>
                <c:pt idx="1760">
                  <c:v>4007175</c:v>
                </c:pt>
                <c:pt idx="1761">
                  <c:v>4012500</c:v>
                </c:pt>
                <c:pt idx="1762">
                  <c:v>4020575</c:v>
                </c:pt>
                <c:pt idx="1763">
                  <c:v>4028050</c:v>
                </c:pt>
                <c:pt idx="1764">
                  <c:v>4033675</c:v>
                </c:pt>
                <c:pt idx="1765">
                  <c:v>4041075</c:v>
                </c:pt>
                <c:pt idx="1766">
                  <c:v>4048900</c:v>
                </c:pt>
                <c:pt idx="1767">
                  <c:v>4058300</c:v>
                </c:pt>
                <c:pt idx="1768">
                  <c:v>4068450</c:v>
                </c:pt>
                <c:pt idx="1769">
                  <c:v>4075325</c:v>
                </c:pt>
                <c:pt idx="1770">
                  <c:v>4080925</c:v>
                </c:pt>
                <c:pt idx="1771">
                  <c:v>4086175</c:v>
                </c:pt>
                <c:pt idx="1772">
                  <c:v>4094975</c:v>
                </c:pt>
                <c:pt idx="1773">
                  <c:v>4102475</c:v>
                </c:pt>
                <c:pt idx="1774">
                  <c:v>4106675</c:v>
                </c:pt>
                <c:pt idx="1775">
                  <c:v>4114775</c:v>
                </c:pt>
                <c:pt idx="1776">
                  <c:v>4122600</c:v>
                </c:pt>
                <c:pt idx="1777">
                  <c:v>4131350</c:v>
                </c:pt>
                <c:pt idx="1778">
                  <c:v>4140575</c:v>
                </c:pt>
                <c:pt idx="1779">
                  <c:v>4149300</c:v>
                </c:pt>
                <c:pt idx="1780">
                  <c:v>4157050</c:v>
                </c:pt>
                <c:pt idx="1781">
                  <c:v>4166825</c:v>
                </c:pt>
                <c:pt idx="1782">
                  <c:v>4175750</c:v>
                </c:pt>
                <c:pt idx="1783">
                  <c:v>4184400</c:v>
                </c:pt>
                <c:pt idx="1784">
                  <c:v>4194750</c:v>
                </c:pt>
                <c:pt idx="1785">
                  <c:v>4204650</c:v>
                </c:pt>
                <c:pt idx="1786">
                  <c:v>4205225</c:v>
                </c:pt>
                <c:pt idx="1787">
                  <c:v>4210275</c:v>
                </c:pt>
                <c:pt idx="1788">
                  <c:v>4216850</c:v>
                </c:pt>
                <c:pt idx="1789">
                  <c:v>4223225</c:v>
                </c:pt>
                <c:pt idx="1790">
                  <c:v>4231275</c:v>
                </c:pt>
                <c:pt idx="1791">
                  <c:v>4241150</c:v>
                </c:pt>
                <c:pt idx="1792">
                  <c:v>4251075</c:v>
                </c:pt>
                <c:pt idx="1793">
                  <c:v>4261575</c:v>
                </c:pt>
                <c:pt idx="1794">
                  <c:v>4271625</c:v>
                </c:pt>
                <c:pt idx="1795">
                  <c:v>4261750</c:v>
                </c:pt>
                <c:pt idx="1796">
                  <c:v>4272100</c:v>
                </c:pt>
                <c:pt idx="1797">
                  <c:v>4282050</c:v>
                </c:pt>
                <c:pt idx="1798">
                  <c:v>4292450</c:v>
                </c:pt>
                <c:pt idx="1799">
                  <c:v>4301700</c:v>
                </c:pt>
                <c:pt idx="1800">
                  <c:v>4302525</c:v>
                </c:pt>
                <c:pt idx="1801">
                  <c:v>4312200</c:v>
                </c:pt>
                <c:pt idx="1802">
                  <c:v>4322300</c:v>
                </c:pt>
                <c:pt idx="1803">
                  <c:v>4318200</c:v>
                </c:pt>
                <c:pt idx="1804">
                  <c:v>4326850</c:v>
                </c:pt>
                <c:pt idx="1805">
                  <c:v>4323875</c:v>
                </c:pt>
                <c:pt idx="1806">
                  <c:v>4325075</c:v>
                </c:pt>
                <c:pt idx="1807">
                  <c:v>4330750</c:v>
                </c:pt>
                <c:pt idx="1808">
                  <c:v>4324175</c:v>
                </c:pt>
                <c:pt idx="1809">
                  <c:v>4332400</c:v>
                </c:pt>
                <c:pt idx="1810">
                  <c:v>4342425</c:v>
                </c:pt>
                <c:pt idx="1811">
                  <c:v>4354025</c:v>
                </c:pt>
                <c:pt idx="1812">
                  <c:v>4362950</c:v>
                </c:pt>
                <c:pt idx="1813">
                  <c:v>4368825</c:v>
                </c:pt>
                <c:pt idx="1814">
                  <c:v>4377575</c:v>
                </c:pt>
                <c:pt idx="1815">
                  <c:v>4371525</c:v>
                </c:pt>
                <c:pt idx="1816">
                  <c:v>4383050</c:v>
                </c:pt>
                <c:pt idx="1817">
                  <c:v>4383300</c:v>
                </c:pt>
                <c:pt idx="1818">
                  <c:v>4393075</c:v>
                </c:pt>
                <c:pt idx="1819">
                  <c:v>4402775</c:v>
                </c:pt>
                <c:pt idx="1820">
                  <c:v>4406575</c:v>
                </c:pt>
                <c:pt idx="1821">
                  <c:v>4414500</c:v>
                </c:pt>
                <c:pt idx="1822">
                  <c:v>4421275</c:v>
                </c:pt>
                <c:pt idx="1823">
                  <c:v>4427975</c:v>
                </c:pt>
                <c:pt idx="1824">
                  <c:v>4437125</c:v>
                </c:pt>
                <c:pt idx="1825">
                  <c:v>4436575</c:v>
                </c:pt>
                <c:pt idx="1826">
                  <c:v>4421150</c:v>
                </c:pt>
                <c:pt idx="1827">
                  <c:v>4428800</c:v>
                </c:pt>
                <c:pt idx="1828">
                  <c:v>4435525</c:v>
                </c:pt>
                <c:pt idx="1829">
                  <c:v>4441425</c:v>
                </c:pt>
                <c:pt idx="1830">
                  <c:v>4427975</c:v>
                </c:pt>
                <c:pt idx="1831">
                  <c:v>4436450</c:v>
                </c:pt>
                <c:pt idx="1832">
                  <c:v>4447200</c:v>
                </c:pt>
                <c:pt idx="1833">
                  <c:v>4462075</c:v>
                </c:pt>
                <c:pt idx="1834">
                  <c:v>4474500</c:v>
                </c:pt>
                <c:pt idx="1835">
                  <c:v>4482925</c:v>
                </c:pt>
                <c:pt idx="1836">
                  <c:v>4497350</c:v>
                </c:pt>
                <c:pt idx="1837">
                  <c:v>4507500</c:v>
                </c:pt>
                <c:pt idx="1838">
                  <c:v>4517475</c:v>
                </c:pt>
                <c:pt idx="1839">
                  <c:v>4526050</c:v>
                </c:pt>
                <c:pt idx="1840">
                  <c:v>4535475</c:v>
                </c:pt>
                <c:pt idx="1841">
                  <c:v>4539925</c:v>
                </c:pt>
                <c:pt idx="1842">
                  <c:v>4545700</c:v>
                </c:pt>
                <c:pt idx="1843">
                  <c:v>4554325</c:v>
                </c:pt>
                <c:pt idx="1844">
                  <c:v>4563875</c:v>
                </c:pt>
                <c:pt idx="1845">
                  <c:v>4571375</c:v>
                </c:pt>
                <c:pt idx="1846">
                  <c:v>4584900</c:v>
                </c:pt>
                <c:pt idx="1847">
                  <c:v>4589700</c:v>
                </c:pt>
                <c:pt idx="1848">
                  <c:v>4599550</c:v>
                </c:pt>
                <c:pt idx="1849">
                  <c:v>4604675</c:v>
                </c:pt>
                <c:pt idx="1850">
                  <c:v>4613775</c:v>
                </c:pt>
                <c:pt idx="1851">
                  <c:v>4620175</c:v>
                </c:pt>
                <c:pt idx="1852">
                  <c:v>4626050</c:v>
                </c:pt>
                <c:pt idx="1853">
                  <c:v>4634225</c:v>
                </c:pt>
                <c:pt idx="1854">
                  <c:v>4637375</c:v>
                </c:pt>
                <c:pt idx="1855">
                  <c:v>4644225</c:v>
                </c:pt>
                <c:pt idx="1856">
                  <c:v>4651075</c:v>
                </c:pt>
                <c:pt idx="1857">
                  <c:v>4661950</c:v>
                </c:pt>
                <c:pt idx="1858">
                  <c:v>4671500</c:v>
                </c:pt>
                <c:pt idx="1859">
                  <c:v>4683450</c:v>
                </c:pt>
                <c:pt idx="1860">
                  <c:v>4692950</c:v>
                </c:pt>
                <c:pt idx="1861">
                  <c:v>4700900</c:v>
                </c:pt>
                <c:pt idx="1862">
                  <c:v>4711675</c:v>
                </c:pt>
                <c:pt idx="1863">
                  <c:v>4720675</c:v>
                </c:pt>
                <c:pt idx="1864">
                  <c:v>4729925</c:v>
                </c:pt>
                <c:pt idx="1865">
                  <c:v>4742175</c:v>
                </c:pt>
                <c:pt idx="1866">
                  <c:v>4748725</c:v>
                </c:pt>
                <c:pt idx="1867">
                  <c:v>4757900</c:v>
                </c:pt>
                <c:pt idx="1868">
                  <c:v>4768050</c:v>
                </c:pt>
                <c:pt idx="1869">
                  <c:v>4777225</c:v>
                </c:pt>
                <c:pt idx="1870">
                  <c:v>4786125</c:v>
                </c:pt>
                <c:pt idx="1871">
                  <c:v>4788600</c:v>
                </c:pt>
                <c:pt idx="1872">
                  <c:v>4796075</c:v>
                </c:pt>
                <c:pt idx="1873">
                  <c:v>4803425</c:v>
                </c:pt>
                <c:pt idx="1874">
                  <c:v>4810550</c:v>
                </c:pt>
                <c:pt idx="1875">
                  <c:v>4817000</c:v>
                </c:pt>
                <c:pt idx="1876">
                  <c:v>4833925</c:v>
                </c:pt>
                <c:pt idx="1877">
                  <c:v>4843275</c:v>
                </c:pt>
                <c:pt idx="1878">
                  <c:v>4851850</c:v>
                </c:pt>
                <c:pt idx="1879">
                  <c:v>4863350</c:v>
                </c:pt>
                <c:pt idx="1880">
                  <c:v>4872050</c:v>
                </c:pt>
                <c:pt idx="1881">
                  <c:v>4880125</c:v>
                </c:pt>
                <c:pt idx="1882">
                  <c:v>4892775</c:v>
                </c:pt>
                <c:pt idx="1883">
                  <c:v>4899825</c:v>
                </c:pt>
                <c:pt idx="1884">
                  <c:v>4904400</c:v>
                </c:pt>
                <c:pt idx="1885">
                  <c:v>4912400</c:v>
                </c:pt>
                <c:pt idx="1886">
                  <c:v>4911900</c:v>
                </c:pt>
                <c:pt idx="1887">
                  <c:v>4919625</c:v>
                </c:pt>
                <c:pt idx="1888">
                  <c:v>4927500</c:v>
                </c:pt>
                <c:pt idx="1889">
                  <c:v>4936900</c:v>
                </c:pt>
                <c:pt idx="1890">
                  <c:v>4945575</c:v>
                </c:pt>
                <c:pt idx="1891">
                  <c:v>4954550</c:v>
                </c:pt>
                <c:pt idx="1892">
                  <c:v>4961950</c:v>
                </c:pt>
                <c:pt idx="1893">
                  <c:v>4968700</c:v>
                </c:pt>
                <c:pt idx="1894">
                  <c:v>4961375</c:v>
                </c:pt>
                <c:pt idx="1895">
                  <c:v>4969575</c:v>
                </c:pt>
                <c:pt idx="1896">
                  <c:v>4977225</c:v>
                </c:pt>
                <c:pt idx="1897">
                  <c:v>4913225</c:v>
                </c:pt>
                <c:pt idx="1898">
                  <c:v>4922050</c:v>
                </c:pt>
                <c:pt idx="1899">
                  <c:v>4930475</c:v>
                </c:pt>
                <c:pt idx="1900">
                  <c:v>4938125</c:v>
                </c:pt>
                <c:pt idx="1901">
                  <c:v>4947200</c:v>
                </c:pt>
                <c:pt idx="1902">
                  <c:v>4957950</c:v>
                </c:pt>
                <c:pt idx="1903">
                  <c:v>4967425</c:v>
                </c:pt>
                <c:pt idx="1904">
                  <c:v>4976200</c:v>
                </c:pt>
                <c:pt idx="1905">
                  <c:v>4986175</c:v>
                </c:pt>
                <c:pt idx="1906">
                  <c:v>4995275</c:v>
                </c:pt>
                <c:pt idx="1907">
                  <c:v>5005900</c:v>
                </c:pt>
                <c:pt idx="1908">
                  <c:v>5015350</c:v>
                </c:pt>
                <c:pt idx="1909">
                  <c:v>5024225</c:v>
                </c:pt>
                <c:pt idx="1910">
                  <c:v>5034200</c:v>
                </c:pt>
                <c:pt idx="1911">
                  <c:v>5038525</c:v>
                </c:pt>
                <c:pt idx="1912">
                  <c:v>5049225</c:v>
                </c:pt>
                <c:pt idx="1913">
                  <c:v>5058325</c:v>
                </c:pt>
                <c:pt idx="1914">
                  <c:v>5066400</c:v>
                </c:pt>
                <c:pt idx="1915">
                  <c:v>5071650</c:v>
                </c:pt>
                <c:pt idx="1916">
                  <c:v>5046200</c:v>
                </c:pt>
                <c:pt idx="1917">
                  <c:v>5053875</c:v>
                </c:pt>
                <c:pt idx="1918">
                  <c:v>5060425</c:v>
                </c:pt>
                <c:pt idx="1919">
                  <c:v>5066250</c:v>
                </c:pt>
                <c:pt idx="1920">
                  <c:v>5072125</c:v>
                </c:pt>
                <c:pt idx="1921">
                  <c:v>5077275</c:v>
                </c:pt>
                <c:pt idx="1922">
                  <c:v>5084125</c:v>
                </c:pt>
                <c:pt idx="1923">
                  <c:v>5092050</c:v>
                </c:pt>
                <c:pt idx="1924">
                  <c:v>5100000</c:v>
                </c:pt>
                <c:pt idx="1925">
                  <c:v>5109600</c:v>
                </c:pt>
                <c:pt idx="1926">
                  <c:v>5118150</c:v>
                </c:pt>
                <c:pt idx="1927">
                  <c:v>5127100</c:v>
                </c:pt>
                <c:pt idx="1928">
                  <c:v>5131675</c:v>
                </c:pt>
                <c:pt idx="1929">
                  <c:v>5140000</c:v>
                </c:pt>
                <c:pt idx="1930">
                  <c:v>5146525</c:v>
                </c:pt>
                <c:pt idx="1931">
                  <c:v>5152975</c:v>
                </c:pt>
                <c:pt idx="1932">
                  <c:v>5160575</c:v>
                </c:pt>
                <c:pt idx="1933">
                  <c:v>5170375</c:v>
                </c:pt>
                <c:pt idx="1934">
                  <c:v>5175500</c:v>
                </c:pt>
                <c:pt idx="1935">
                  <c:v>5181250</c:v>
                </c:pt>
                <c:pt idx="1936">
                  <c:v>5187075</c:v>
                </c:pt>
                <c:pt idx="1937">
                  <c:v>5194425</c:v>
                </c:pt>
                <c:pt idx="1938">
                  <c:v>5199175</c:v>
                </c:pt>
                <c:pt idx="1939">
                  <c:v>5208325</c:v>
                </c:pt>
                <c:pt idx="1940">
                  <c:v>5221950</c:v>
                </c:pt>
                <c:pt idx="1941">
                  <c:v>5230600</c:v>
                </c:pt>
                <c:pt idx="1942">
                  <c:v>5220000</c:v>
                </c:pt>
                <c:pt idx="1943">
                  <c:v>5232175</c:v>
                </c:pt>
                <c:pt idx="1944">
                  <c:v>5241950</c:v>
                </c:pt>
                <c:pt idx="1945">
                  <c:v>5254050</c:v>
                </c:pt>
                <c:pt idx="1946">
                  <c:v>5264450</c:v>
                </c:pt>
                <c:pt idx="1947">
                  <c:v>5273950</c:v>
                </c:pt>
                <c:pt idx="1948">
                  <c:v>5282125</c:v>
                </c:pt>
                <c:pt idx="1949">
                  <c:v>5289600</c:v>
                </c:pt>
                <c:pt idx="1950">
                  <c:v>5303475</c:v>
                </c:pt>
                <c:pt idx="1951">
                  <c:v>5313300</c:v>
                </c:pt>
                <c:pt idx="1952">
                  <c:v>5321900</c:v>
                </c:pt>
                <c:pt idx="1953">
                  <c:v>5331600</c:v>
                </c:pt>
                <c:pt idx="1954">
                  <c:v>5345125</c:v>
                </c:pt>
                <c:pt idx="1955">
                  <c:v>5347750</c:v>
                </c:pt>
                <c:pt idx="1956">
                  <c:v>5343875</c:v>
                </c:pt>
                <c:pt idx="1957">
                  <c:v>5352900</c:v>
                </c:pt>
                <c:pt idx="1958">
                  <c:v>5359475</c:v>
                </c:pt>
                <c:pt idx="1959">
                  <c:v>5347575</c:v>
                </c:pt>
                <c:pt idx="1960">
                  <c:v>5339325</c:v>
                </c:pt>
                <c:pt idx="1961">
                  <c:v>5327450</c:v>
                </c:pt>
                <c:pt idx="1962">
                  <c:v>5316650</c:v>
                </c:pt>
                <c:pt idx="1963">
                  <c:v>5320050</c:v>
                </c:pt>
                <c:pt idx="1964">
                  <c:v>5315575</c:v>
                </c:pt>
                <c:pt idx="1965">
                  <c:v>5323725</c:v>
                </c:pt>
                <c:pt idx="1966">
                  <c:v>5334175</c:v>
                </c:pt>
                <c:pt idx="1967">
                  <c:v>5344275</c:v>
                </c:pt>
                <c:pt idx="1968">
                  <c:v>5351075</c:v>
                </c:pt>
                <c:pt idx="1969">
                  <c:v>5350750</c:v>
                </c:pt>
                <c:pt idx="1970">
                  <c:v>5354450</c:v>
                </c:pt>
                <c:pt idx="1971">
                  <c:v>5355925</c:v>
                </c:pt>
                <c:pt idx="1972">
                  <c:v>5355675</c:v>
                </c:pt>
                <c:pt idx="1973">
                  <c:v>5354900</c:v>
                </c:pt>
                <c:pt idx="1974">
                  <c:v>5359250</c:v>
                </c:pt>
                <c:pt idx="1975">
                  <c:v>5368925</c:v>
                </c:pt>
                <c:pt idx="1976">
                  <c:v>5375350</c:v>
                </c:pt>
                <c:pt idx="1977">
                  <c:v>5381900</c:v>
                </c:pt>
                <c:pt idx="1978">
                  <c:v>5387100</c:v>
                </c:pt>
                <c:pt idx="1979">
                  <c:v>5393250</c:v>
                </c:pt>
                <c:pt idx="1980">
                  <c:v>5391425</c:v>
                </c:pt>
                <c:pt idx="1981">
                  <c:v>5399625</c:v>
                </c:pt>
                <c:pt idx="1982">
                  <c:v>5406675</c:v>
                </c:pt>
                <c:pt idx="1983">
                  <c:v>5414875</c:v>
                </c:pt>
                <c:pt idx="1984">
                  <c:v>5424975</c:v>
                </c:pt>
                <c:pt idx="1985">
                  <c:v>5435325</c:v>
                </c:pt>
                <c:pt idx="1986">
                  <c:v>5227200</c:v>
                </c:pt>
                <c:pt idx="1987">
                  <c:v>5236475</c:v>
                </c:pt>
                <c:pt idx="1988">
                  <c:v>5243700</c:v>
                </c:pt>
                <c:pt idx="1989">
                  <c:v>5255225</c:v>
                </c:pt>
                <c:pt idx="1990">
                  <c:v>5266800</c:v>
                </c:pt>
                <c:pt idx="1991">
                  <c:v>5276675</c:v>
                </c:pt>
                <c:pt idx="1992">
                  <c:v>5285700</c:v>
                </c:pt>
                <c:pt idx="1993">
                  <c:v>5293200</c:v>
                </c:pt>
                <c:pt idx="1994">
                  <c:v>5282375</c:v>
                </c:pt>
                <c:pt idx="1995">
                  <c:v>5289275</c:v>
                </c:pt>
                <c:pt idx="1996">
                  <c:v>5297025</c:v>
                </c:pt>
                <c:pt idx="1997">
                  <c:v>5303825</c:v>
                </c:pt>
                <c:pt idx="1998">
                  <c:v>5311300</c:v>
                </c:pt>
                <c:pt idx="1999">
                  <c:v>5317400</c:v>
                </c:pt>
                <c:pt idx="2000">
                  <c:v>5324350</c:v>
                </c:pt>
                <c:pt idx="2001">
                  <c:v>5332125</c:v>
                </c:pt>
                <c:pt idx="2002">
                  <c:v>5338700</c:v>
                </c:pt>
                <c:pt idx="2003">
                  <c:v>5346375</c:v>
                </c:pt>
                <c:pt idx="2004">
                  <c:v>5353425</c:v>
                </c:pt>
                <c:pt idx="2005">
                  <c:v>5357700</c:v>
                </c:pt>
                <c:pt idx="2006">
                  <c:v>5363175</c:v>
                </c:pt>
                <c:pt idx="2007">
                  <c:v>5362175</c:v>
                </c:pt>
                <c:pt idx="2008">
                  <c:v>5371425</c:v>
                </c:pt>
                <c:pt idx="2009">
                  <c:v>5382000</c:v>
                </c:pt>
                <c:pt idx="2010">
                  <c:v>5358100</c:v>
                </c:pt>
                <c:pt idx="2011">
                  <c:v>5368250</c:v>
                </c:pt>
                <c:pt idx="2012">
                  <c:v>5377000</c:v>
                </c:pt>
                <c:pt idx="2013">
                  <c:v>5384950</c:v>
                </c:pt>
                <c:pt idx="2014">
                  <c:v>5392800</c:v>
                </c:pt>
                <c:pt idx="2015">
                  <c:v>5400800</c:v>
                </c:pt>
                <c:pt idx="2016">
                  <c:v>5408200</c:v>
                </c:pt>
                <c:pt idx="2017">
                  <c:v>5415950</c:v>
                </c:pt>
                <c:pt idx="2018">
                  <c:v>5423550</c:v>
                </c:pt>
                <c:pt idx="2019">
                  <c:v>5432125</c:v>
                </c:pt>
                <c:pt idx="2020">
                  <c:v>5439125</c:v>
                </c:pt>
                <c:pt idx="2021">
                  <c:v>5438075</c:v>
                </c:pt>
                <c:pt idx="2022">
                  <c:v>5445400</c:v>
                </c:pt>
                <c:pt idx="2023">
                  <c:v>5452450</c:v>
                </c:pt>
                <c:pt idx="2024">
                  <c:v>5459775</c:v>
                </c:pt>
                <c:pt idx="2025">
                  <c:v>5466875</c:v>
                </c:pt>
                <c:pt idx="2026">
                  <c:v>5468900</c:v>
                </c:pt>
                <c:pt idx="2027">
                  <c:v>5476175</c:v>
                </c:pt>
                <c:pt idx="2028">
                  <c:v>5484375</c:v>
                </c:pt>
                <c:pt idx="2029">
                  <c:v>5492325</c:v>
                </c:pt>
                <c:pt idx="2030">
                  <c:v>5453525</c:v>
                </c:pt>
                <c:pt idx="2031">
                  <c:v>5461325</c:v>
                </c:pt>
                <c:pt idx="2032">
                  <c:v>5430750</c:v>
                </c:pt>
                <c:pt idx="2033">
                  <c:v>5437425</c:v>
                </c:pt>
                <c:pt idx="2034">
                  <c:v>5444025</c:v>
                </c:pt>
                <c:pt idx="2035">
                  <c:v>5449825</c:v>
                </c:pt>
                <c:pt idx="2036">
                  <c:v>5451550</c:v>
                </c:pt>
                <c:pt idx="2037">
                  <c:v>5455400</c:v>
                </c:pt>
                <c:pt idx="2038">
                  <c:v>5459750</c:v>
                </c:pt>
                <c:pt idx="2039">
                  <c:v>5451800</c:v>
                </c:pt>
                <c:pt idx="2040">
                  <c:v>5458075</c:v>
                </c:pt>
                <c:pt idx="2041">
                  <c:v>5464700</c:v>
                </c:pt>
                <c:pt idx="2042">
                  <c:v>5467950</c:v>
                </c:pt>
                <c:pt idx="2043">
                  <c:v>5474700</c:v>
                </c:pt>
                <c:pt idx="2044">
                  <c:v>5460225</c:v>
                </c:pt>
                <c:pt idx="2045">
                  <c:v>5468400</c:v>
                </c:pt>
                <c:pt idx="2046">
                  <c:v>5467825</c:v>
                </c:pt>
                <c:pt idx="2047">
                  <c:v>5407550</c:v>
                </c:pt>
                <c:pt idx="2048">
                  <c:v>5415050</c:v>
                </c:pt>
                <c:pt idx="2049">
                  <c:v>5392350</c:v>
                </c:pt>
                <c:pt idx="2050">
                  <c:v>5402225</c:v>
                </c:pt>
                <c:pt idx="2051">
                  <c:v>5412100</c:v>
                </c:pt>
                <c:pt idx="2052">
                  <c:v>5422675</c:v>
                </c:pt>
                <c:pt idx="2053">
                  <c:v>5432600</c:v>
                </c:pt>
                <c:pt idx="2054">
                  <c:v>5441200</c:v>
                </c:pt>
                <c:pt idx="2055">
                  <c:v>5451375</c:v>
                </c:pt>
                <c:pt idx="2056">
                  <c:v>5462850</c:v>
                </c:pt>
                <c:pt idx="2057">
                  <c:v>5472450</c:v>
                </c:pt>
                <c:pt idx="2058">
                  <c:v>5465575</c:v>
                </c:pt>
                <c:pt idx="2059">
                  <c:v>5471750</c:v>
                </c:pt>
                <c:pt idx="2060">
                  <c:v>5470425</c:v>
                </c:pt>
                <c:pt idx="2061">
                  <c:v>5395725</c:v>
                </c:pt>
                <c:pt idx="2062">
                  <c:v>5395175</c:v>
                </c:pt>
                <c:pt idx="2063">
                  <c:v>5401675</c:v>
                </c:pt>
                <c:pt idx="2064">
                  <c:v>5410275</c:v>
                </c:pt>
                <c:pt idx="2065">
                  <c:v>5419275</c:v>
                </c:pt>
                <c:pt idx="2066">
                  <c:v>5352175</c:v>
                </c:pt>
                <c:pt idx="2067">
                  <c:v>5348875</c:v>
                </c:pt>
                <c:pt idx="2068">
                  <c:v>5357750</c:v>
                </c:pt>
                <c:pt idx="2069">
                  <c:v>5335050</c:v>
                </c:pt>
                <c:pt idx="2070">
                  <c:v>5299650</c:v>
                </c:pt>
                <c:pt idx="2071">
                  <c:v>5309700</c:v>
                </c:pt>
                <c:pt idx="2072">
                  <c:v>5320550</c:v>
                </c:pt>
                <c:pt idx="2073">
                  <c:v>5327325</c:v>
                </c:pt>
                <c:pt idx="2074">
                  <c:v>5336450</c:v>
                </c:pt>
                <c:pt idx="2075">
                  <c:v>5345775</c:v>
                </c:pt>
                <c:pt idx="2076">
                  <c:v>5348300</c:v>
                </c:pt>
                <c:pt idx="2077">
                  <c:v>5358325</c:v>
                </c:pt>
                <c:pt idx="2078">
                  <c:v>5368325</c:v>
                </c:pt>
                <c:pt idx="2079">
                  <c:v>5372625</c:v>
                </c:pt>
                <c:pt idx="2080">
                  <c:v>5368950</c:v>
                </c:pt>
                <c:pt idx="2081">
                  <c:v>5375725</c:v>
                </c:pt>
                <c:pt idx="2082">
                  <c:v>5383625</c:v>
                </c:pt>
                <c:pt idx="2083">
                  <c:v>5389975</c:v>
                </c:pt>
                <c:pt idx="2084">
                  <c:v>5395900</c:v>
                </c:pt>
                <c:pt idx="2085">
                  <c:v>5397300</c:v>
                </c:pt>
                <c:pt idx="2086">
                  <c:v>5396025</c:v>
                </c:pt>
                <c:pt idx="2087">
                  <c:v>5402650</c:v>
                </c:pt>
                <c:pt idx="2088">
                  <c:v>5401975</c:v>
                </c:pt>
                <c:pt idx="2089">
                  <c:v>5407525</c:v>
                </c:pt>
                <c:pt idx="2090">
                  <c:v>5415675</c:v>
                </c:pt>
                <c:pt idx="2091">
                  <c:v>5422925</c:v>
                </c:pt>
                <c:pt idx="2092">
                  <c:v>5340900</c:v>
                </c:pt>
                <c:pt idx="2093">
                  <c:v>5343325</c:v>
                </c:pt>
                <c:pt idx="2094">
                  <c:v>5321450</c:v>
                </c:pt>
                <c:pt idx="2095">
                  <c:v>5328400</c:v>
                </c:pt>
                <c:pt idx="2096">
                  <c:v>5334075</c:v>
                </c:pt>
                <c:pt idx="2097">
                  <c:v>5341275</c:v>
                </c:pt>
                <c:pt idx="2098">
                  <c:v>5346900</c:v>
                </c:pt>
                <c:pt idx="2099">
                  <c:v>5354025</c:v>
                </c:pt>
                <c:pt idx="2100">
                  <c:v>5360475</c:v>
                </c:pt>
                <c:pt idx="2101">
                  <c:v>5366125</c:v>
                </c:pt>
                <c:pt idx="2102">
                  <c:v>5372375</c:v>
                </c:pt>
                <c:pt idx="2103">
                  <c:v>5374550</c:v>
                </c:pt>
                <c:pt idx="2104">
                  <c:v>5381000</c:v>
                </c:pt>
                <c:pt idx="2105">
                  <c:v>5385900</c:v>
                </c:pt>
                <c:pt idx="2106">
                  <c:v>5392725</c:v>
                </c:pt>
                <c:pt idx="2107">
                  <c:v>5401000</c:v>
                </c:pt>
                <c:pt idx="2108">
                  <c:v>5408150</c:v>
                </c:pt>
                <c:pt idx="2109">
                  <c:v>5416275</c:v>
                </c:pt>
                <c:pt idx="2110">
                  <c:v>5420800</c:v>
                </c:pt>
                <c:pt idx="2111">
                  <c:v>5428200</c:v>
                </c:pt>
                <c:pt idx="2112">
                  <c:v>5387650</c:v>
                </c:pt>
                <c:pt idx="2113">
                  <c:v>5393225</c:v>
                </c:pt>
                <c:pt idx="2114">
                  <c:v>5360375</c:v>
                </c:pt>
                <c:pt idx="2115">
                  <c:v>5348325</c:v>
                </c:pt>
                <c:pt idx="2116">
                  <c:v>5353725</c:v>
                </c:pt>
                <c:pt idx="2117">
                  <c:v>5359525</c:v>
                </c:pt>
                <c:pt idx="2118">
                  <c:v>5364425</c:v>
                </c:pt>
                <c:pt idx="2119">
                  <c:v>5370350</c:v>
                </c:pt>
                <c:pt idx="2120">
                  <c:v>5375450</c:v>
                </c:pt>
                <c:pt idx="2121">
                  <c:v>5380975</c:v>
                </c:pt>
                <c:pt idx="2122">
                  <c:v>5386625</c:v>
                </c:pt>
                <c:pt idx="2123">
                  <c:v>5389175</c:v>
                </c:pt>
                <c:pt idx="2124">
                  <c:v>5392475</c:v>
                </c:pt>
                <c:pt idx="2125">
                  <c:v>5400350</c:v>
                </c:pt>
                <c:pt idx="2126">
                  <c:v>5407050</c:v>
                </c:pt>
                <c:pt idx="2127">
                  <c:v>5412975</c:v>
                </c:pt>
                <c:pt idx="2128">
                  <c:v>5422150</c:v>
                </c:pt>
                <c:pt idx="2129">
                  <c:v>5428175</c:v>
                </c:pt>
                <c:pt idx="2130">
                  <c:v>5431600</c:v>
                </c:pt>
                <c:pt idx="2131">
                  <c:v>5440275</c:v>
                </c:pt>
                <c:pt idx="2132">
                  <c:v>5447425</c:v>
                </c:pt>
                <c:pt idx="2133">
                  <c:v>5443050</c:v>
                </c:pt>
                <c:pt idx="2134">
                  <c:v>5438675</c:v>
                </c:pt>
                <c:pt idx="2135">
                  <c:v>5444475</c:v>
                </c:pt>
                <c:pt idx="2136">
                  <c:v>5452125</c:v>
                </c:pt>
                <c:pt idx="2137">
                  <c:v>5458550</c:v>
                </c:pt>
                <c:pt idx="2138">
                  <c:v>5459800</c:v>
                </c:pt>
                <c:pt idx="2139">
                  <c:v>5463350</c:v>
                </c:pt>
                <c:pt idx="2140">
                  <c:v>5471475</c:v>
                </c:pt>
                <c:pt idx="2141">
                  <c:v>5473275</c:v>
                </c:pt>
                <c:pt idx="2142">
                  <c:v>5480625</c:v>
                </c:pt>
                <c:pt idx="2143">
                  <c:v>5466675</c:v>
                </c:pt>
                <c:pt idx="2144">
                  <c:v>5472375</c:v>
                </c:pt>
                <c:pt idx="2145">
                  <c:v>5471100</c:v>
                </c:pt>
                <c:pt idx="2146">
                  <c:v>5478525</c:v>
                </c:pt>
                <c:pt idx="2147">
                  <c:v>5473925</c:v>
                </c:pt>
                <c:pt idx="2148">
                  <c:v>5476175</c:v>
                </c:pt>
                <c:pt idx="2149">
                  <c:v>5483175</c:v>
                </c:pt>
                <c:pt idx="2150">
                  <c:v>5464025</c:v>
                </c:pt>
                <c:pt idx="2151">
                  <c:v>5460300</c:v>
                </c:pt>
                <c:pt idx="2152">
                  <c:v>5466500</c:v>
                </c:pt>
                <c:pt idx="2153">
                  <c:v>5469150</c:v>
                </c:pt>
                <c:pt idx="2154">
                  <c:v>5477725</c:v>
                </c:pt>
                <c:pt idx="2155">
                  <c:v>5479550</c:v>
                </c:pt>
                <c:pt idx="2156">
                  <c:v>5486100</c:v>
                </c:pt>
                <c:pt idx="2157">
                  <c:v>5472700</c:v>
                </c:pt>
                <c:pt idx="2158">
                  <c:v>5410050</c:v>
                </c:pt>
                <c:pt idx="2159">
                  <c:v>5411425</c:v>
                </c:pt>
                <c:pt idx="2160">
                  <c:v>5417100</c:v>
                </c:pt>
                <c:pt idx="2161">
                  <c:v>5425425</c:v>
                </c:pt>
                <c:pt idx="2162">
                  <c:v>5433575</c:v>
                </c:pt>
                <c:pt idx="2163">
                  <c:v>5419875</c:v>
                </c:pt>
                <c:pt idx="2164">
                  <c:v>5418800</c:v>
                </c:pt>
                <c:pt idx="2165">
                  <c:v>5428450</c:v>
                </c:pt>
                <c:pt idx="2166">
                  <c:v>5436400</c:v>
                </c:pt>
                <c:pt idx="2167">
                  <c:v>5444675</c:v>
                </c:pt>
                <c:pt idx="2168">
                  <c:v>5450175</c:v>
                </c:pt>
                <c:pt idx="2169">
                  <c:v>5435600</c:v>
                </c:pt>
                <c:pt idx="2170">
                  <c:v>5442475</c:v>
                </c:pt>
                <c:pt idx="2171">
                  <c:v>5448000</c:v>
                </c:pt>
                <c:pt idx="2172">
                  <c:v>5445275</c:v>
                </c:pt>
                <c:pt idx="2173">
                  <c:v>5440325</c:v>
                </c:pt>
                <c:pt idx="2174">
                  <c:v>5433950</c:v>
                </c:pt>
                <c:pt idx="2175">
                  <c:v>5433975</c:v>
                </c:pt>
                <c:pt idx="2176">
                  <c:v>5414250</c:v>
                </c:pt>
                <c:pt idx="2177">
                  <c:v>5348150</c:v>
                </c:pt>
                <c:pt idx="2178">
                  <c:v>5279425</c:v>
                </c:pt>
                <c:pt idx="2179">
                  <c:v>5219825</c:v>
                </c:pt>
                <c:pt idx="2180">
                  <c:v>5206350</c:v>
                </c:pt>
                <c:pt idx="2181">
                  <c:v>5214150</c:v>
                </c:pt>
                <c:pt idx="2182">
                  <c:v>5198425</c:v>
                </c:pt>
                <c:pt idx="2183">
                  <c:v>5206025</c:v>
                </c:pt>
                <c:pt idx="2184">
                  <c:v>5187275</c:v>
                </c:pt>
                <c:pt idx="2185">
                  <c:v>5196025</c:v>
                </c:pt>
                <c:pt idx="2186">
                  <c:v>5204550</c:v>
                </c:pt>
                <c:pt idx="2187">
                  <c:v>5196400</c:v>
                </c:pt>
                <c:pt idx="2188">
                  <c:v>5198375</c:v>
                </c:pt>
                <c:pt idx="2189">
                  <c:v>5202000</c:v>
                </c:pt>
                <c:pt idx="2190">
                  <c:v>5209975</c:v>
                </c:pt>
                <c:pt idx="2191">
                  <c:v>5203150</c:v>
                </c:pt>
                <c:pt idx="2192">
                  <c:v>5213050</c:v>
                </c:pt>
                <c:pt idx="2193">
                  <c:v>5213275</c:v>
                </c:pt>
                <c:pt idx="2194">
                  <c:v>5221525</c:v>
                </c:pt>
                <c:pt idx="2195">
                  <c:v>5218175</c:v>
                </c:pt>
                <c:pt idx="2196">
                  <c:v>5225650</c:v>
                </c:pt>
                <c:pt idx="2197">
                  <c:v>5231125</c:v>
                </c:pt>
                <c:pt idx="2198">
                  <c:v>5238500</c:v>
                </c:pt>
                <c:pt idx="2199">
                  <c:v>5230925</c:v>
                </c:pt>
                <c:pt idx="2200">
                  <c:v>5225975</c:v>
                </c:pt>
                <c:pt idx="2201">
                  <c:v>5230300</c:v>
                </c:pt>
                <c:pt idx="2202">
                  <c:v>5154175</c:v>
                </c:pt>
                <c:pt idx="2203">
                  <c:v>5146650</c:v>
                </c:pt>
                <c:pt idx="2204">
                  <c:v>5151950</c:v>
                </c:pt>
                <c:pt idx="2205">
                  <c:v>5142325</c:v>
                </c:pt>
                <c:pt idx="2206">
                  <c:v>5160075</c:v>
                </c:pt>
                <c:pt idx="2207">
                  <c:v>5167775</c:v>
                </c:pt>
                <c:pt idx="2208">
                  <c:v>5163650</c:v>
                </c:pt>
                <c:pt idx="2209">
                  <c:v>5152825</c:v>
                </c:pt>
                <c:pt idx="2210">
                  <c:v>5157625</c:v>
                </c:pt>
                <c:pt idx="2211">
                  <c:v>5167725</c:v>
                </c:pt>
                <c:pt idx="2212">
                  <c:v>5158625</c:v>
                </c:pt>
                <c:pt idx="2213">
                  <c:v>5159000</c:v>
                </c:pt>
                <c:pt idx="2214">
                  <c:v>5167075</c:v>
                </c:pt>
                <c:pt idx="2215">
                  <c:v>5176200</c:v>
                </c:pt>
                <c:pt idx="2216">
                  <c:v>5176850</c:v>
                </c:pt>
                <c:pt idx="2217">
                  <c:v>5186075</c:v>
                </c:pt>
                <c:pt idx="2218">
                  <c:v>5194575</c:v>
                </c:pt>
                <c:pt idx="2219">
                  <c:v>5188475</c:v>
                </c:pt>
                <c:pt idx="2220">
                  <c:v>5199000</c:v>
                </c:pt>
                <c:pt idx="2221">
                  <c:v>5192325</c:v>
                </c:pt>
                <c:pt idx="2222">
                  <c:v>5194750</c:v>
                </c:pt>
                <c:pt idx="2223">
                  <c:v>5192100</c:v>
                </c:pt>
                <c:pt idx="2224">
                  <c:v>5202900</c:v>
                </c:pt>
                <c:pt idx="2225">
                  <c:v>5203150</c:v>
                </c:pt>
                <c:pt idx="2226">
                  <c:v>5212975</c:v>
                </c:pt>
                <c:pt idx="2227">
                  <c:v>5212800</c:v>
                </c:pt>
                <c:pt idx="2228">
                  <c:v>5206800</c:v>
                </c:pt>
                <c:pt idx="2229">
                  <c:v>5212075</c:v>
                </c:pt>
                <c:pt idx="2230">
                  <c:v>5228425</c:v>
                </c:pt>
                <c:pt idx="2231">
                  <c:v>5237400</c:v>
                </c:pt>
                <c:pt idx="2232">
                  <c:v>5230650</c:v>
                </c:pt>
                <c:pt idx="2233">
                  <c:v>5239150</c:v>
                </c:pt>
                <c:pt idx="2234">
                  <c:v>5222500</c:v>
                </c:pt>
                <c:pt idx="2235">
                  <c:v>5230025</c:v>
                </c:pt>
                <c:pt idx="2236">
                  <c:v>5229825</c:v>
                </c:pt>
                <c:pt idx="2237">
                  <c:v>5217425</c:v>
                </c:pt>
                <c:pt idx="2238">
                  <c:v>5223325</c:v>
                </c:pt>
                <c:pt idx="2239">
                  <c:v>5182175</c:v>
                </c:pt>
                <c:pt idx="2240">
                  <c:v>5173075</c:v>
                </c:pt>
                <c:pt idx="2241">
                  <c:v>5172950</c:v>
                </c:pt>
                <c:pt idx="2242">
                  <c:v>5180975</c:v>
                </c:pt>
                <c:pt idx="2243">
                  <c:v>5182425</c:v>
                </c:pt>
                <c:pt idx="2244">
                  <c:v>5189975</c:v>
                </c:pt>
                <c:pt idx="2245">
                  <c:v>5188900</c:v>
                </c:pt>
                <c:pt idx="2246">
                  <c:v>5197450</c:v>
                </c:pt>
                <c:pt idx="2247">
                  <c:v>5187925</c:v>
                </c:pt>
                <c:pt idx="2248">
                  <c:v>5162700</c:v>
                </c:pt>
                <c:pt idx="2249">
                  <c:v>5162875</c:v>
                </c:pt>
                <c:pt idx="2250">
                  <c:v>5172550</c:v>
                </c:pt>
                <c:pt idx="2251">
                  <c:v>5162050</c:v>
                </c:pt>
                <c:pt idx="2252">
                  <c:v>5161100</c:v>
                </c:pt>
                <c:pt idx="2253">
                  <c:v>5155775</c:v>
                </c:pt>
                <c:pt idx="2254">
                  <c:v>5157100</c:v>
                </c:pt>
                <c:pt idx="2255">
                  <c:v>5164200</c:v>
                </c:pt>
                <c:pt idx="2256">
                  <c:v>5158025</c:v>
                </c:pt>
                <c:pt idx="2257">
                  <c:v>5151950</c:v>
                </c:pt>
                <c:pt idx="2258">
                  <c:v>5157450</c:v>
                </c:pt>
                <c:pt idx="2259">
                  <c:v>5156850</c:v>
                </c:pt>
                <c:pt idx="2260">
                  <c:v>5145150</c:v>
                </c:pt>
                <c:pt idx="2261">
                  <c:v>5147800</c:v>
                </c:pt>
                <c:pt idx="2262">
                  <c:v>5147225</c:v>
                </c:pt>
                <c:pt idx="2263">
                  <c:v>5142450</c:v>
                </c:pt>
                <c:pt idx="2264">
                  <c:v>5150150</c:v>
                </c:pt>
                <c:pt idx="2265">
                  <c:v>5158925</c:v>
                </c:pt>
                <c:pt idx="2266">
                  <c:v>5138775</c:v>
                </c:pt>
                <c:pt idx="2267">
                  <c:v>5147750</c:v>
                </c:pt>
                <c:pt idx="2268">
                  <c:v>5158200</c:v>
                </c:pt>
                <c:pt idx="2269">
                  <c:v>5153350</c:v>
                </c:pt>
                <c:pt idx="2270">
                  <c:v>5155300</c:v>
                </c:pt>
                <c:pt idx="2271">
                  <c:v>5156975</c:v>
                </c:pt>
                <c:pt idx="2272">
                  <c:v>5164050</c:v>
                </c:pt>
                <c:pt idx="2273">
                  <c:v>5170300</c:v>
                </c:pt>
                <c:pt idx="2274">
                  <c:v>5161175</c:v>
                </c:pt>
                <c:pt idx="2275">
                  <c:v>5156975</c:v>
                </c:pt>
                <c:pt idx="2276">
                  <c:v>5164150</c:v>
                </c:pt>
                <c:pt idx="2277">
                  <c:v>5167600</c:v>
                </c:pt>
                <c:pt idx="2278">
                  <c:v>5171400</c:v>
                </c:pt>
                <c:pt idx="2279">
                  <c:v>5177475</c:v>
                </c:pt>
                <c:pt idx="2280">
                  <c:v>5188750</c:v>
                </c:pt>
                <c:pt idx="2281">
                  <c:v>5173950</c:v>
                </c:pt>
                <c:pt idx="2282">
                  <c:v>5184575</c:v>
                </c:pt>
                <c:pt idx="2283">
                  <c:v>5187850</c:v>
                </c:pt>
                <c:pt idx="2284">
                  <c:v>5183625</c:v>
                </c:pt>
                <c:pt idx="2285">
                  <c:v>5180475</c:v>
                </c:pt>
                <c:pt idx="2286">
                  <c:v>5191900</c:v>
                </c:pt>
                <c:pt idx="2287">
                  <c:v>5196650</c:v>
                </c:pt>
                <c:pt idx="2288">
                  <c:v>5206675</c:v>
                </c:pt>
                <c:pt idx="2289">
                  <c:v>5213525</c:v>
                </c:pt>
                <c:pt idx="2290">
                  <c:v>5217250</c:v>
                </c:pt>
                <c:pt idx="2291">
                  <c:v>5212500</c:v>
                </c:pt>
                <c:pt idx="2292">
                  <c:v>5210350</c:v>
                </c:pt>
                <c:pt idx="2293">
                  <c:v>5210050</c:v>
                </c:pt>
                <c:pt idx="2294">
                  <c:v>5216675</c:v>
                </c:pt>
                <c:pt idx="2295">
                  <c:v>5222300</c:v>
                </c:pt>
                <c:pt idx="2296">
                  <c:v>5232125</c:v>
                </c:pt>
                <c:pt idx="2297">
                  <c:v>5241525</c:v>
                </c:pt>
                <c:pt idx="2298">
                  <c:v>5236975</c:v>
                </c:pt>
                <c:pt idx="2299">
                  <c:v>5240725</c:v>
                </c:pt>
                <c:pt idx="2300">
                  <c:v>5238450</c:v>
                </c:pt>
                <c:pt idx="2301">
                  <c:v>5202400</c:v>
                </c:pt>
                <c:pt idx="2302">
                  <c:v>5174125</c:v>
                </c:pt>
                <c:pt idx="2303">
                  <c:v>5159300</c:v>
                </c:pt>
                <c:pt idx="2304">
                  <c:v>5167650</c:v>
                </c:pt>
                <c:pt idx="2305">
                  <c:v>5177300</c:v>
                </c:pt>
                <c:pt idx="2306">
                  <c:v>5186825</c:v>
                </c:pt>
                <c:pt idx="2307">
                  <c:v>5187100</c:v>
                </c:pt>
                <c:pt idx="2308">
                  <c:v>5181775</c:v>
                </c:pt>
                <c:pt idx="2309">
                  <c:v>5189950</c:v>
                </c:pt>
                <c:pt idx="2310">
                  <c:v>5191175</c:v>
                </c:pt>
                <c:pt idx="2311">
                  <c:v>5199525</c:v>
                </c:pt>
                <c:pt idx="2312">
                  <c:v>5207225</c:v>
                </c:pt>
                <c:pt idx="2313">
                  <c:v>5189525</c:v>
                </c:pt>
                <c:pt idx="2314">
                  <c:v>5178250</c:v>
                </c:pt>
                <c:pt idx="2315">
                  <c:v>5174500</c:v>
                </c:pt>
                <c:pt idx="2316">
                  <c:v>5177100</c:v>
                </c:pt>
                <c:pt idx="2317">
                  <c:v>5177425</c:v>
                </c:pt>
                <c:pt idx="2318">
                  <c:v>5159425</c:v>
                </c:pt>
                <c:pt idx="2319">
                  <c:v>5166500</c:v>
                </c:pt>
                <c:pt idx="2320">
                  <c:v>5172500</c:v>
                </c:pt>
                <c:pt idx="2321">
                  <c:v>5107300</c:v>
                </c:pt>
                <c:pt idx="2322">
                  <c:v>5105425</c:v>
                </c:pt>
                <c:pt idx="2323">
                  <c:v>5087100</c:v>
                </c:pt>
                <c:pt idx="2324">
                  <c:v>5095100</c:v>
                </c:pt>
                <c:pt idx="2325">
                  <c:v>5101625</c:v>
                </c:pt>
                <c:pt idx="2326">
                  <c:v>5105800</c:v>
                </c:pt>
                <c:pt idx="2327">
                  <c:v>5095775</c:v>
                </c:pt>
                <c:pt idx="2328">
                  <c:v>5086325</c:v>
                </c:pt>
                <c:pt idx="2329">
                  <c:v>5084425</c:v>
                </c:pt>
                <c:pt idx="2330">
                  <c:v>5090675</c:v>
                </c:pt>
                <c:pt idx="2331">
                  <c:v>5079375</c:v>
                </c:pt>
                <c:pt idx="2332">
                  <c:v>5085050</c:v>
                </c:pt>
                <c:pt idx="2333">
                  <c:v>5071475</c:v>
                </c:pt>
                <c:pt idx="2334">
                  <c:v>5077375</c:v>
                </c:pt>
                <c:pt idx="2335">
                  <c:v>5083150</c:v>
                </c:pt>
                <c:pt idx="2336">
                  <c:v>5060825</c:v>
                </c:pt>
                <c:pt idx="2337">
                  <c:v>5052625</c:v>
                </c:pt>
                <c:pt idx="2338">
                  <c:v>5058625</c:v>
                </c:pt>
                <c:pt idx="2339">
                  <c:v>5057575</c:v>
                </c:pt>
                <c:pt idx="2340">
                  <c:v>5059500</c:v>
                </c:pt>
                <c:pt idx="2341">
                  <c:v>5062875</c:v>
                </c:pt>
                <c:pt idx="2342">
                  <c:v>5039125</c:v>
                </c:pt>
                <c:pt idx="2343">
                  <c:v>5048450</c:v>
                </c:pt>
                <c:pt idx="2344">
                  <c:v>5058250</c:v>
                </c:pt>
                <c:pt idx="2345">
                  <c:v>5065800</c:v>
                </c:pt>
                <c:pt idx="2346">
                  <c:v>5064950</c:v>
                </c:pt>
                <c:pt idx="2347">
                  <c:v>5069575</c:v>
                </c:pt>
                <c:pt idx="2348">
                  <c:v>5047275</c:v>
                </c:pt>
                <c:pt idx="2349">
                  <c:v>5025775</c:v>
                </c:pt>
                <c:pt idx="2350">
                  <c:v>5034000</c:v>
                </c:pt>
                <c:pt idx="2351">
                  <c:v>5024350</c:v>
                </c:pt>
                <c:pt idx="2352">
                  <c:v>5033000</c:v>
                </c:pt>
                <c:pt idx="2353">
                  <c:v>5040325</c:v>
                </c:pt>
                <c:pt idx="2354">
                  <c:v>5049100</c:v>
                </c:pt>
                <c:pt idx="2355">
                  <c:v>5059100</c:v>
                </c:pt>
                <c:pt idx="2356">
                  <c:v>5049775</c:v>
                </c:pt>
                <c:pt idx="2357">
                  <c:v>5055850</c:v>
                </c:pt>
                <c:pt idx="2358">
                  <c:v>5064250</c:v>
                </c:pt>
                <c:pt idx="2359">
                  <c:v>5071800</c:v>
                </c:pt>
                <c:pt idx="2360">
                  <c:v>5080725</c:v>
                </c:pt>
                <c:pt idx="2361">
                  <c:v>5080950</c:v>
                </c:pt>
                <c:pt idx="2362">
                  <c:v>5085850</c:v>
                </c:pt>
                <c:pt idx="2363">
                  <c:v>5080000</c:v>
                </c:pt>
                <c:pt idx="2364">
                  <c:v>5078175</c:v>
                </c:pt>
                <c:pt idx="2365">
                  <c:v>5078750</c:v>
                </c:pt>
                <c:pt idx="2366">
                  <c:v>5017725</c:v>
                </c:pt>
                <c:pt idx="2367">
                  <c:v>5008975</c:v>
                </c:pt>
                <c:pt idx="2368">
                  <c:v>4971325</c:v>
                </c:pt>
                <c:pt idx="2369">
                  <c:v>4854325</c:v>
                </c:pt>
                <c:pt idx="2370">
                  <c:v>4862825</c:v>
                </c:pt>
                <c:pt idx="2371">
                  <c:v>4869925</c:v>
                </c:pt>
                <c:pt idx="2372">
                  <c:v>4871425</c:v>
                </c:pt>
                <c:pt idx="2373">
                  <c:v>4866400</c:v>
                </c:pt>
                <c:pt idx="2374">
                  <c:v>4874625</c:v>
                </c:pt>
                <c:pt idx="2375">
                  <c:v>4878475</c:v>
                </c:pt>
                <c:pt idx="2376">
                  <c:v>4884950</c:v>
                </c:pt>
                <c:pt idx="2377">
                  <c:v>4870050</c:v>
                </c:pt>
                <c:pt idx="2378">
                  <c:v>4878950</c:v>
                </c:pt>
                <c:pt idx="2379">
                  <c:v>4889650</c:v>
                </c:pt>
                <c:pt idx="2380">
                  <c:v>4893375</c:v>
                </c:pt>
                <c:pt idx="2381">
                  <c:v>4904025</c:v>
                </c:pt>
                <c:pt idx="2382">
                  <c:v>4913050</c:v>
                </c:pt>
                <c:pt idx="2383">
                  <c:v>4912350</c:v>
                </c:pt>
                <c:pt idx="2384">
                  <c:v>4909950</c:v>
                </c:pt>
                <c:pt idx="2385">
                  <c:v>4914175</c:v>
                </c:pt>
                <c:pt idx="2386">
                  <c:v>4919925</c:v>
                </c:pt>
                <c:pt idx="2387">
                  <c:v>4893175</c:v>
                </c:pt>
                <c:pt idx="2388">
                  <c:v>4891800</c:v>
                </c:pt>
                <c:pt idx="2389">
                  <c:v>4896725</c:v>
                </c:pt>
                <c:pt idx="2390">
                  <c:v>4867725</c:v>
                </c:pt>
                <c:pt idx="2391">
                  <c:v>4860950</c:v>
                </c:pt>
                <c:pt idx="2392">
                  <c:v>4863200</c:v>
                </c:pt>
                <c:pt idx="2393">
                  <c:v>4868850</c:v>
                </c:pt>
                <c:pt idx="2394">
                  <c:v>4874650</c:v>
                </c:pt>
                <c:pt idx="2395">
                  <c:v>4880425</c:v>
                </c:pt>
                <c:pt idx="2396">
                  <c:v>4864450</c:v>
                </c:pt>
                <c:pt idx="2397">
                  <c:v>4870900</c:v>
                </c:pt>
                <c:pt idx="2398">
                  <c:v>4878425</c:v>
                </c:pt>
                <c:pt idx="2399">
                  <c:v>4886725</c:v>
                </c:pt>
                <c:pt idx="2400">
                  <c:v>4840150</c:v>
                </c:pt>
                <c:pt idx="2401">
                  <c:v>4840625</c:v>
                </c:pt>
                <c:pt idx="2402">
                  <c:v>4835050</c:v>
                </c:pt>
                <c:pt idx="2403">
                  <c:v>4840675</c:v>
                </c:pt>
                <c:pt idx="2404">
                  <c:v>4845400</c:v>
                </c:pt>
                <c:pt idx="2405">
                  <c:v>4850500</c:v>
                </c:pt>
                <c:pt idx="2406">
                  <c:v>4832425</c:v>
                </c:pt>
                <c:pt idx="2407">
                  <c:v>4802550</c:v>
                </c:pt>
                <c:pt idx="2408">
                  <c:v>4808500</c:v>
                </c:pt>
                <c:pt idx="2409">
                  <c:v>4806475</c:v>
                </c:pt>
                <c:pt idx="2410">
                  <c:v>4799850</c:v>
                </c:pt>
                <c:pt idx="2411">
                  <c:v>4803475</c:v>
                </c:pt>
                <c:pt idx="2412">
                  <c:v>4800400</c:v>
                </c:pt>
                <c:pt idx="2413">
                  <c:v>4811050</c:v>
                </c:pt>
                <c:pt idx="2414">
                  <c:v>4822850</c:v>
                </c:pt>
                <c:pt idx="2415">
                  <c:v>4828850</c:v>
                </c:pt>
                <c:pt idx="2416">
                  <c:v>4818725</c:v>
                </c:pt>
                <c:pt idx="2417">
                  <c:v>4809525</c:v>
                </c:pt>
                <c:pt idx="2418">
                  <c:v>4805775</c:v>
                </c:pt>
                <c:pt idx="2419">
                  <c:v>4812625</c:v>
                </c:pt>
                <c:pt idx="2420">
                  <c:v>4822650</c:v>
                </c:pt>
                <c:pt idx="2421">
                  <c:v>4833925</c:v>
                </c:pt>
                <c:pt idx="2422">
                  <c:v>4844725</c:v>
                </c:pt>
                <c:pt idx="2423">
                  <c:v>4839150</c:v>
                </c:pt>
                <c:pt idx="2424">
                  <c:v>4849975</c:v>
                </c:pt>
                <c:pt idx="2425">
                  <c:v>4851700</c:v>
                </c:pt>
                <c:pt idx="2426">
                  <c:v>4861375</c:v>
                </c:pt>
                <c:pt idx="2427">
                  <c:v>4847075</c:v>
                </c:pt>
                <c:pt idx="2428">
                  <c:v>4858075</c:v>
                </c:pt>
                <c:pt idx="2429">
                  <c:v>4860575</c:v>
                </c:pt>
                <c:pt idx="2430">
                  <c:v>4849600</c:v>
                </c:pt>
                <c:pt idx="2431">
                  <c:v>4847550</c:v>
                </c:pt>
                <c:pt idx="2432">
                  <c:v>4860925</c:v>
                </c:pt>
                <c:pt idx="2433">
                  <c:v>4835125</c:v>
                </c:pt>
                <c:pt idx="2434">
                  <c:v>4848625</c:v>
                </c:pt>
                <c:pt idx="2435">
                  <c:v>4860200</c:v>
                </c:pt>
                <c:pt idx="2436">
                  <c:v>4864200</c:v>
                </c:pt>
                <c:pt idx="2437">
                  <c:v>4875375</c:v>
                </c:pt>
                <c:pt idx="2438">
                  <c:v>4904125</c:v>
                </c:pt>
                <c:pt idx="2439">
                  <c:v>4917200</c:v>
                </c:pt>
                <c:pt idx="2440">
                  <c:v>4918925</c:v>
                </c:pt>
                <c:pt idx="2441">
                  <c:v>4929350</c:v>
                </c:pt>
                <c:pt idx="2442">
                  <c:v>4937600</c:v>
                </c:pt>
                <c:pt idx="2443">
                  <c:v>4945325</c:v>
                </c:pt>
                <c:pt idx="2444">
                  <c:v>4943900</c:v>
                </c:pt>
                <c:pt idx="2445">
                  <c:v>4956325</c:v>
                </c:pt>
                <c:pt idx="2446">
                  <c:v>4952975</c:v>
                </c:pt>
                <c:pt idx="2447">
                  <c:v>4958000</c:v>
                </c:pt>
                <c:pt idx="2448">
                  <c:v>4964850</c:v>
                </c:pt>
                <c:pt idx="2449">
                  <c:v>4975175</c:v>
                </c:pt>
                <c:pt idx="2450">
                  <c:v>4982900</c:v>
                </c:pt>
                <c:pt idx="2451">
                  <c:v>4976500</c:v>
                </c:pt>
                <c:pt idx="2452">
                  <c:v>4984650</c:v>
                </c:pt>
                <c:pt idx="2453">
                  <c:v>4949900</c:v>
                </c:pt>
                <c:pt idx="2454">
                  <c:v>4951125</c:v>
                </c:pt>
                <c:pt idx="2455">
                  <c:v>4946825</c:v>
                </c:pt>
                <c:pt idx="2456">
                  <c:v>4959425</c:v>
                </c:pt>
                <c:pt idx="2457">
                  <c:v>4980300</c:v>
                </c:pt>
                <c:pt idx="2458">
                  <c:v>4990075</c:v>
                </c:pt>
                <c:pt idx="2459">
                  <c:v>5004200</c:v>
                </c:pt>
                <c:pt idx="2460">
                  <c:v>5015500</c:v>
                </c:pt>
                <c:pt idx="2461">
                  <c:v>5014500</c:v>
                </c:pt>
                <c:pt idx="2462">
                  <c:v>5024900</c:v>
                </c:pt>
                <c:pt idx="2463">
                  <c:v>5035625</c:v>
                </c:pt>
                <c:pt idx="2464">
                  <c:v>5046350</c:v>
                </c:pt>
                <c:pt idx="2465">
                  <c:v>5055675</c:v>
                </c:pt>
                <c:pt idx="2466">
                  <c:v>5046350</c:v>
                </c:pt>
                <c:pt idx="2467">
                  <c:v>5052700</c:v>
                </c:pt>
                <c:pt idx="2468">
                  <c:v>5058475</c:v>
                </c:pt>
                <c:pt idx="2469">
                  <c:v>5062125</c:v>
                </c:pt>
                <c:pt idx="2470">
                  <c:v>5071000</c:v>
                </c:pt>
                <c:pt idx="2471">
                  <c:v>5079900</c:v>
                </c:pt>
                <c:pt idx="2472">
                  <c:v>5045275</c:v>
                </c:pt>
                <c:pt idx="2473">
                  <c:v>5052700</c:v>
                </c:pt>
                <c:pt idx="2474">
                  <c:v>5059875</c:v>
                </c:pt>
                <c:pt idx="2475">
                  <c:v>5050925</c:v>
                </c:pt>
                <c:pt idx="2476">
                  <c:v>5066625</c:v>
                </c:pt>
                <c:pt idx="2477">
                  <c:v>5059075</c:v>
                </c:pt>
                <c:pt idx="2478">
                  <c:v>5064600</c:v>
                </c:pt>
                <c:pt idx="2479">
                  <c:v>5071100</c:v>
                </c:pt>
                <c:pt idx="2480">
                  <c:v>5076925</c:v>
                </c:pt>
                <c:pt idx="2481">
                  <c:v>5063350</c:v>
                </c:pt>
                <c:pt idx="2482">
                  <c:v>5068575</c:v>
                </c:pt>
                <c:pt idx="2483">
                  <c:v>5072525</c:v>
                </c:pt>
                <c:pt idx="2484">
                  <c:v>5078225</c:v>
                </c:pt>
                <c:pt idx="2485">
                  <c:v>5083300</c:v>
                </c:pt>
                <c:pt idx="2486">
                  <c:v>5089250</c:v>
                </c:pt>
                <c:pt idx="2487">
                  <c:v>5083900</c:v>
                </c:pt>
                <c:pt idx="2488">
                  <c:v>5088775</c:v>
                </c:pt>
                <c:pt idx="2489">
                  <c:v>5081950</c:v>
                </c:pt>
                <c:pt idx="2490">
                  <c:v>5068950</c:v>
                </c:pt>
                <c:pt idx="2491">
                  <c:v>5071950</c:v>
                </c:pt>
                <c:pt idx="2492">
                  <c:v>5073350</c:v>
                </c:pt>
                <c:pt idx="2493">
                  <c:v>5071675</c:v>
                </c:pt>
                <c:pt idx="2494">
                  <c:v>5079500</c:v>
                </c:pt>
                <c:pt idx="2495">
                  <c:v>5087925</c:v>
                </c:pt>
                <c:pt idx="2496">
                  <c:v>5090525</c:v>
                </c:pt>
                <c:pt idx="2497">
                  <c:v>5098325</c:v>
                </c:pt>
                <c:pt idx="2498">
                  <c:v>5088275</c:v>
                </c:pt>
                <c:pt idx="2499">
                  <c:v>5087975</c:v>
                </c:pt>
                <c:pt idx="2500">
                  <c:v>5096075</c:v>
                </c:pt>
                <c:pt idx="2501">
                  <c:v>5101150</c:v>
                </c:pt>
                <c:pt idx="2502">
                  <c:v>5103000</c:v>
                </c:pt>
                <c:pt idx="2503">
                  <c:v>5107775</c:v>
                </c:pt>
                <c:pt idx="2504">
                  <c:v>5113425</c:v>
                </c:pt>
                <c:pt idx="2505">
                  <c:v>5115775</c:v>
                </c:pt>
                <c:pt idx="2506">
                  <c:v>5115475</c:v>
                </c:pt>
                <c:pt idx="2507">
                  <c:v>5118775</c:v>
                </c:pt>
                <c:pt idx="2508">
                  <c:v>5124100</c:v>
                </c:pt>
                <c:pt idx="2509">
                  <c:v>5125800</c:v>
                </c:pt>
                <c:pt idx="2510">
                  <c:v>5117075</c:v>
                </c:pt>
                <c:pt idx="2511">
                  <c:v>5120650</c:v>
                </c:pt>
                <c:pt idx="2512">
                  <c:v>5117975</c:v>
                </c:pt>
                <c:pt idx="2513">
                  <c:v>5121300</c:v>
                </c:pt>
                <c:pt idx="2514">
                  <c:v>5114175</c:v>
                </c:pt>
                <c:pt idx="2515">
                  <c:v>5064275</c:v>
                </c:pt>
                <c:pt idx="2516">
                  <c:v>5027450</c:v>
                </c:pt>
                <c:pt idx="2517">
                  <c:v>5027475</c:v>
                </c:pt>
                <c:pt idx="2518">
                  <c:v>5031250</c:v>
                </c:pt>
                <c:pt idx="2519">
                  <c:v>5019075</c:v>
                </c:pt>
                <c:pt idx="2520">
                  <c:v>5019525</c:v>
                </c:pt>
                <c:pt idx="2521">
                  <c:v>4989000</c:v>
                </c:pt>
                <c:pt idx="2522">
                  <c:v>4992500</c:v>
                </c:pt>
                <c:pt idx="2523">
                  <c:v>4996275</c:v>
                </c:pt>
                <c:pt idx="2524">
                  <c:v>4994425</c:v>
                </c:pt>
                <c:pt idx="2525">
                  <c:v>4996475</c:v>
                </c:pt>
                <c:pt idx="2526">
                  <c:v>4996650</c:v>
                </c:pt>
                <c:pt idx="2527">
                  <c:v>5000150</c:v>
                </c:pt>
                <c:pt idx="2528">
                  <c:v>5003800</c:v>
                </c:pt>
                <c:pt idx="2529">
                  <c:v>5007200</c:v>
                </c:pt>
                <c:pt idx="2530">
                  <c:v>5010750</c:v>
                </c:pt>
                <c:pt idx="2531">
                  <c:v>5005050</c:v>
                </c:pt>
                <c:pt idx="2532">
                  <c:v>5005225</c:v>
                </c:pt>
                <c:pt idx="2533">
                  <c:v>5005150</c:v>
                </c:pt>
                <c:pt idx="2534">
                  <c:v>5006525</c:v>
                </c:pt>
                <c:pt idx="2535">
                  <c:v>4967450</c:v>
                </c:pt>
                <c:pt idx="2536">
                  <c:v>4970550</c:v>
                </c:pt>
                <c:pt idx="2537">
                  <c:v>4973725</c:v>
                </c:pt>
                <c:pt idx="2538">
                  <c:v>4962650</c:v>
                </c:pt>
                <c:pt idx="2539">
                  <c:v>4966475</c:v>
                </c:pt>
                <c:pt idx="2540">
                  <c:v>4971075</c:v>
                </c:pt>
                <c:pt idx="2541">
                  <c:v>4975600</c:v>
                </c:pt>
                <c:pt idx="2542">
                  <c:v>4980625</c:v>
                </c:pt>
                <c:pt idx="2543">
                  <c:v>4983175</c:v>
                </c:pt>
                <c:pt idx="2544">
                  <c:v>4978750</c:v>
                </c:pt>
                <c:pt idx="2545">
                  <c:v>4970400</c:v>
                </c:pt>
                <c:pt idx="2546">
                  <c:v>4969600</c:v>
                </c:pt>
                <c:pt idx="2547">
                  <c:v>4971375</c:v>
                </c:pt>
                <c:pt idx="2548">
                  <c:v>4950550</c:v>
                </c:pt>
                <c:pt idx="2549">
                  <c:v>4953025</c:v>
                </c:pt>
                <c:pt idx="2550">
                  <c:v>4953725</c:v>
                </c:pt>
                <c:pt idx="2551">
                  <c:v>4922800</c:v>
                </c:pt>
                <c:pt idx="2552">
                  <c:v>4873025</c:v>
                </c:pt>
                <c:pt idx="2553">
                  <c:v>4822725</c:v>
                </c:pt>
                <c:pt idx="2554">
                  <c:v>4825475</c:v>
                </c:pt>
                <c:pt idx="2555">
                  <c:v>4826275</c:v>
                </c:pt>
                <c:pt idx="2556">
                  <c:v>4811550</c:v>
                </c:pt>
                <c:pt idx="2557">
                  <c:v>4715700</c:v>
                </c:pt>
                <c:pt idx="2558">
                  <c:v>4589050</c:v>
                </c:pt>
                <c:pt idx="2559">
                  <c:v>4546050</c:v>
                </c:pt>
                <c:pt idx="2560">
                  <c:v>4549000</c:v>
                </c:pt>
                <c:pt idx="2561">
                  <c:v>4549800</c:v>
                </c:pt>
                <c:pt idx="2562">
                  <c:v>4550075</c:v>
                </c:pt>
                <c:pt idx="2563">
                  <c:v>4554975</c:v>
                </c:pt>
                <c:pt idx="2564">
                  <c:v>4557650</c:v>
                </c:pt>
                <c:pt idx="2565">
                  <c:v>4560350</c:v>
                </c:pt>
                <c:pt idx="2566">
                  <c:v>4563000</c:v>
                </c:pt>
                <c:pt idx="2567">
                  <c:v>4562675</c:v>
                </c:pt>
                <c:pt idx="2568">
                  <c:v>4562675</c:v>
                </c:pt>
                <c:pt idx="2569">
                  <c:v>4565300</c:v>
                </c:pt>
                <c:pt idx="2570">
                  <c:v>4568375</c:v>
                </c:pt>
                <c:pt idx="2571">
                  <c:v>4554075</c:v>
                </c:pt>
                <c:pt idx="2572">
                  <c:v>4557325</c:v>
                </c:pt>
                <c:pt idx="2573">
                  <c:v>4560275</c:v>
                </c:pt>
                <c:pt idx="2574">
                  <c:v>4561050</c:v>
                </c:pt>
                <c:pt idx="2575">
                  <c:v>4560975</c:v>
                </c:pt>
                <c:pt idx="2576">
                  <c:v>4562600</c:v>
                </c:pt>
                <c:pt idx="2577">
                  <c:v>4530550</c:v>
                </c:pt>
                <c:pt idx="2578">
                  <c:v>4533675</c:v>
                </c:pt>
                <c:pt idx="2579">
                  <c:v>4536875</c:v>
                </c:pt>
                <c:pt idx="2580">
                  <c:v>4540925</c:v>
                </c:pt>
                <c:pt idx="2581">
                  <c:v>4543575</c:v>
                </c:pt>
                <c:pt idx="2582">
                  <c:v>4546475</c:v>
                </c:pt>
                <c:pt idx="2583">
                  <c:v>4545725</c:v>
                </c:pt>
                <c:pt idx="2584">
                  <c:v>4544850</c:v>
                </c:pt>
                <c:pt idx="2585">
                  <c:v>4546675</c:v>
                </c:pt>
                <c:pt idx="2586">
                  <c:v>4548025</c:v>
                </c:pt>
                <c:pt idx="2587">
                  <c:v>4548025</c:v>
                </c:pt>
                <c:pt idx="2588">
                  <c:v>4551075</c:v>
                </c:pt>
                <c:pt idx="2589">
                  <c:v>4554450</c:v>
                </c:pt>
                <c:pt idx="2590">
                  <c:v>4557000</c:v>
                </c:pt>
                <c:pt idx="2591">
                  <c:v>4558850</c:v>
                </c:pt>
                <c:pt idx="2592">
                  <c:v>4561375</c:v>
                </c:pt>
                <c:pt idx="2593">
                  <c:v>4564975</c:v>
                </c:pt>
                <c:pt idx="2594">
                  <c:v>4569875</c:v>
                </c:pt>
                <c:pt idx="2595">
                  <c:v>4571625</c:v>
                </c:pt>
                <c:pt idx="2596">
                  <c:v>4574350</c:v>
                </c:pt>
                <c:pt idx="2597">
                  <c:v>4557400</c:v>
                </c:pt>
                <c:pt idx="2598">
                  <c:v>4548575</c:v>
                </c:pt>
                <c:pt idx="2599">
                  <c:v>4551675</c:v>
                </c:pt>
                <c:pt idx="2600">
                  <c:v>4555700</c:v>
                </c:pt>
                <c:pt idx="2601">
                  <c:v>4558675</c:v>
                </c:pt>
                <c:pt idx="2602">
                  <c:v>4544725</c:v>
                </c:pt>
                <c:pt idx="2603">
                  <c:v>4548725</c:v>
                </c:pt>
                <c:pt idx="2604">
                  <c:v>4551750</c:v>
                </c:pt>
                <c:pt idx="2605">
                  <c:v>4556600</c:v>
                </c:pt>
                <c:pt idx="2606">
                  <c:v>4558250</c:v>
                </c:pt>
                <c:pt idx="2607">
                  <c:v>4563750</c:v>
                </c:pt>
                <c:pt idx="2608">
                  <c:v>4567325</c:v>
                </c:pt>
                <c:pt idx="2609">
                  <c:v>4569075</c:v>
                </c:pt>
                <c:pt idx="2610">
                  <c:v>4573025</c:v>
                </c:pt>
                <c:pt idx="2611">
                  <c:v>4578225</c:v>
                </c:pt>
                <c:pt idx="2612">
                  <c:v>4583800</c:v>
                </c:pt>
                <c:pt idx="2613">
                  <c:v>4588275</c:v>
                </c:pt>
                <c:pt idx="2614">
                  <c:v>4592625</c:v>
                </c:pt>
                <c:pt idx="2615">
                  <c:v>4592900</c:v>
                </c:pt>
                <c:pt idx="2616">
                  <c:v>4599350</c:v>
                </c:pt>
                <c:pt idx="2617">
                  <c:v>4579475</c:v>
                </c:pt>
                <c:pt idx="2618">
                  <c:v>4581750</c:v>
                </c:pt>
                <c:pt idx="2619">
                  <c:v>4588400</c:v>
                </c:pt>
                <c:pt idx="2620">
                  <c:v>4595525</c:v>
                </c:pt>
                <c:pt idx="2621">
                  <c:v>4601225</c:v>
                </c:pt>
                <c:pt idx="2622">
                  <c:v>4608825</c:v>
                </c:pt>
                <c:pt idx="2623">
                  <c:v>4604700</c:v>
                </c:pt>
                <c:pt idx="2624">
                  <c:v>4609750</c:v>
                </c:pt>
                <c:pt idx="2625">
                  <c:v>4614775</c:v>
                </c:pt>
                <c:pt idx="2626">
                  <c:v>4618600</c:v>
                </c:pt>
                <c:pt idx="2627">
                  <c:v>4623900</c:v>
                </c:pt>
                <c:pt idx="2628">
                  <c:v>4628125</c:v>
                </c:pt>
                <c:pt idx="2629">
                  <c:v>4632525</c:v>
                </c:pt>
                <c:pt idx="2630">
                  <c:v>4632450</c:v>
                </c:pt>
                <c:pt idx="2631">
                  <c:v>4642725</c:v>
                </c:pt>
                <c:pt idx="2632">
                  <c:v>4649000</c:v>
                </c:pt>
                <c:pt idx="2633">
                  <c:v>4654275</c:v>
                </c:pt>
                <c:pt idx="2634">
                  <c:v>4646975</c:v>
                </c:pt>
                <c:pt idx="2635">
                  <c:v>4654275</c:v>
                </c:pt>
                <c:pt idx="2636">
                  <c:v>4662375</c:v>
                </c:pt>
                <c:pt idx="2637">
                  <c:v>4669850</c:v>
                </c:pt>
                <c:pt idx="2638">
                  <c:v>4565425</c:v>
                </c:pt>
                <c:pt idx="2639">
                  <c:v>4572250</c:v>
                </c:pt>
                <c:pt idx="2640">
                  <c:v>4579350</c:v>
                </c:pt>
                <c:pt idx="2641">
                  <c:v>4557675</c:v>
                </c:pt>
                <c:pt idx="2642">
                  <c:v>4564225</c:v>
                </c:pt>
                <c:pt idx="2643">
                  <c:v>4572575</c:v>
                </c:pt>
                <c:pt idx="2644">
                  <c:v>4580800</c:v>
                </c:pt>
                <c:pt idx="2645">
                  <c:v>4394825</c:v>
                </c:pt>
                <c:pt idx="2646">
                  <c:v>4404775</c:v>
                </c:pt>
                <c:pt idx="2647">
                  <c:v>4411175</c:v>
                </c:pt>
                <c:pt idx="2648">
                  <c:v>4420175</c:v>
                </c:pt>
                <c:pt idx="2649">
                  <c:v>4429900</c:v>
                </c:pt>
                <c:pt idx="2650">
                  <c:v>4437475</c:v>
                </c:pt>
                <c:pt idx="2651">
                  <c:v>4445600</c:v>
                </c:pt>
                <c:pt idx="2652">
                  <c:v>4453250</c:v>
                </c:pt>
                <c:pt idx="2653">
                  <c:v>4461425</c:v>
                </c:pt>
                <c:pt idx="2654">
                  <c:v>4369000</c:v>
                </c:pt>
                <c:pt idx="2655">
                  <c:v>4376625</c:v>
                </c:pt>
                <c:pt idx="2656">
                  <c:v>4382225</c:v>
                </c:pt>
                <c:pt idx="2657">
                  <c:v>4392550</c:v>
                </c:pt>
                <c:pt idx="2658">
                  <c:v>4400225</c:v>
                </c:pt>
                <c:pt idx="2659">
                  <c:v>4407550</c:v>
                </c:pt>
                <c:pt idx="2660">
                  <c:v>4416425</c:v>
                </c:pt>
                <c:pt idx="2661">
                  <c:v>4404225</c:v>
                </c:pt>
                <c:pt idx="2662">
                  <c:v>4412175</c:v>
                </c:pt>
                <c:pt idx="2663">
                  <c:v>4410650</c:v>
                </c:pt>
                <c:pt idx="2664">
                  <c:v>4418550</c:v>
                </c:pt>
                <c:pt idx="2665">
                  <c:v>4424825</c:v>
                </c:pt>
                <c:pt idx="2666">
                  <c:v>4431325</c:v>
                </c:pt>
                <c:pt idx="2667">
                  <c:v>4440225</c:v>
                </c:pt>
                <c:pt idx="2668">
                  <c:v>4449175</c:v>
                </c:pt>
                <c:pt idx="2669">
                  <c:v>4458800</c:v>
                </c:pt>
                <c:pt idx="2670">
                  <c:v>4465120</c:v>
                </c:pt>
                <c:pt idx="2671">
                  <c:v>4475420</c:v>
                </c:pt>
                <c:pt idx="2672">
                  <c:v>4487600</c:v>
                </c:pt>
                <c:pt idx="2673">
                  <c:v>4499650</c:v>
                </c:pt>
                <c:pt idx="2674">
                  <c:v>4509950</c:v>
                </c:pt>
                <c:pt idx="2675">
                  <c:v>4523250</c:v>
                </c:pt>
                <c:pt idx="2676">
                  <c:v>4533250</c:v>
                </c:pt>
                <c:pt idx="2677">
                  <c:v>4544725</c:v>
                </c:pt>
                <c:pt idx="2678">
                  <c:v>4555550</c:v>
                </c:pt>
                <c:pt idx="2679">
                  <c:v>4566675</c:v>
                </c:pt>
                <c:pt idx="2680">
                  <c:v>4579625</c:v>
                </c:pt>
                <c:pt idx="2681">
                  <c:v>4590300</c:v>
                </c:pt>
                <c:pt idx="2682">
                  <c:v>4602425</c:v>
                </c:pt>
                <c:pt idx="2683">
                  <c:v>4612550</c:v>
                </c:pt>
                <c:pt idx="2684">
                  <c:v>4621725</c:v>
                </c:pt>
                <c:pt idx="2685">
                  <c:v>4631200</c:v>
                </c:pt>
                <c:pt idx="2686">
                  <c:v>4636925</c:v>
                </c:pt>
                <c:pt idx="2687">
                  <c:v>4645925</c:v>
                </c:pt>
                <c:pt idx="2688">
                  <c:v>4653100</c:v>
                </c:pt>
                <c:pt idx="2689">
                  <c:v>4660050</c:v>
                </c:pt>
                <c:pt idx="2690">
                  <c:v>4667850</c:v>
                </c:pt>
                <c:pt idx="2691">
                  <c:v>4673450</c:v>
                </c:pt>
                <c:pt idx="2692">
                  <c:v>4680925</c:v>
                </c:pt>
                <c:pt idx="2693">
                  <c:v>4685100</c:v>
                </c:pt>
                <c:pt idx="2694">
                  <c:v>4691450</c:v>
                </c:pt>
                <c:pt idx="2695">
                  <c:v>4699300</c:v>
                </c:pt>
                <c:pt idx="2696">
                  <c:v>4702825</c:v>
                </c:pt>
                <c:pt idx="2697">
                  <c:v>4706100</c:v>
                </c:pt>
                <c:pt idx="2698">
                  <c:v>4706675</c:v>
                </c:pt>
                <c:pt idx="2699">
                  <c:v>4707125</c:v>
                </c:pt>
                <c:pt idx="2700">
                  <c:v>4706425</c:v>
                </c:pt>
                <c:pt idx="2701">
                  <c:v>4708750</c:v>
                </c:pt>
                <c:pt idx="2702">
                  <c:v>4709825</c:v>
                </c:pt>
                <c:pt idx="2703">
                  <c:v>4711875</c:v>
                </c:pt>
                <c:pt idx="2704">
                  <c:v>4710550</c:v>
                </c:pt>
                <c:pt idx="2705">
                  <c:v>4687925</c:v>
                </c:pt>
                <c:pt idx="2706">
                  <c:v>4622825</c:v>
                </c:pt>
                <c:pt idx="2707">
                  <c:v>4590750</c:v>
                </c:pt>
                <c:pt idx="2708">
                  <c:v>4592000</c:v>
                </c:pt>
                <c:pt idx="2709">
                  <c:v>4594750</c:v>
                </c:pt>
                <c:pt idx="2710">
                  <c:v>4596875</c:v>
                </c:pt>
                <c:pt idx="2711">
                  <c:v>4600325</c:v>
                </c:pt>
                <c:pt idx="2712">
                  <c:v>4603350</c:v>
                </c:pt>
                <c:pt idx="2713">
                  <c:v>4606000</c:v>
                </c:pt>
                <c:pt idx="2714">
                  <c:v>4611375</c:v>
                </c:pt>
                <c:pt idx="2715">
                  <c:v>4612050</c:v>
                </c:pt>
                <c:pt idx="2716">
                  <c:v>4606100</c:v>
                </c:pt>
                <c:pt idx="2717">
                  <c:v>4600175</c:v>
                </c:pt>
                <c:pt idx="2718">
                  <c:v>4603075</c:v>
                </c:pt>
                <c:pt idx="2719">
                  <c:v>4604800</c:v>
                </c:pt>
                <c:pt idx="2720">
                  <c:v>4595525</c:v>
                </c:pt>
                <c:pt idx="2721">
                  <c:v>4564975</c:v>
                </c:pt>
                <c:pt idx="2722">
                  <c:v>4566375</c:v>
                </c:pt>
                <c:pt idx="2723">
                  <c:v>4569125</c:v>
                </c:pt>
                <c:pt idx="2724">
                  <c:v>4571200</c:v>
                </c:pt>
                <c:pt idx="2725">
                  <c:v>4575250</c:v>
                </c:pt>
                <c:pt idx="2726">
                  <c:v>4577525</c:v>
                </c:pt>
                <c:pt idx="2727">
                  <c:v>4581775</c:v>
                </c:pt>
                <c:pt idx="2728">
                  <c:v>4584475</c:v>
                </c:pt>
                <c:pt idx="2729">
                  <c:v>4589000</c:v>
                </c:pt>
                <c:pt idx="2730">
                  <c:v>4593175</c:v>
                </c:pt>
                <c:pt idx="2731">
                  <c:v>4588700</c:v>
                </c:pt>
                <c:pt idx="2732">
                  <c:v>4592075</c:v>
                </c:pt>
                <c:pt idx="2733">
                  <c:v>4595375</c:v>
                </c:pt>
                <c:pt idx="2734">
                  <c:v>4598925</c:v>
                </c:pt>
                <c:pt idx="2735">
                  <c:v>4602600</c:v>
                </c:pt>
                <c:pt idx="2736">
                  <c:v>4606100</c:v>
                </c:pt>
                <c:pt idx="2737">
                  <c:v>4602950</c:v>
                </c:pt>
                <c:pt idx="2738">
                  <c:v>4608875</c:v>
                </c:pt>
                <c:pt idx="2739">
                  <c:v>4594450</c:v>
                </c:pt>
                <c:pt idx="2740">
                  <c:v>4600925</c:v>
                </c:pt>
                <c:pt idx="2741">
                  <c:v>4606175</c:v>
                </c:pt>
                <c:pt idx="2742">
                  <c:v>4612825</c:v>
                </c:pt>
                <c:pt idx="2743">
                  <c:v>4619400</c:v>
                </c:pt>
                <c:pt idx="2744">
                  <c:v>4620450</c:v>
                </c:pt>
                <c:pt idx="2745">
                  <c:v>4624925</c:v>
                </c:pt>
                <c:pt idx="2746">
                  <c:v>4585750</c:v>
                </c:pt>
                <c:pt idx="2747">
                  <c:v>4590300</c:v>
                </c:pt>
                <c:pt idx="2748">
                  <c:v>4597350</c:v>
                </c:pt>
                <c:pt idx="2749">
                  <c:v>4602725</c:v>
                </c:pt>
                <c:pt idx="2750">
                  <c:v>4601925</c:v>
                </c:pt>
                <c:pt idx="2751">
                  <c:v>4602250</c:v>
                </c:pt>
                <c:pt idx="2752">
                  <c:v>4606200</c:v>
                </c:pt>
                <c:pt idx="2753">
                  <c:v>4598950</c:v>
                </c:pt>
                <c:pt idx="2754">
                  <c:v>4604425</c:v>
                </c:pt>
                <c:pt idx="2755">
                  <c:v>4606625</c:v>
                </c:pt>
                <c:pt idx="2756">
                  <c:v>4611475</c:v>
                </c:pt>
                <c:pt idx="2757">
                  <c:v>4610875</c:v>
                </c:pt>
                <c:pt idx="2758">
                  <c:v>4615500</c:v>
                </c:pt>
                <c:pt idx="2759">
                  <c:v>4620500</c:v>
                </c:pt>
                <c:pt idx="2760">
                  <c:v>4621350</c:v>
                </c:pt>
                <c:pt idx="2761">
                  <c:v>4621325</c:v>
                </c:pt>
                <c:pt idx="2762">
                  <c:v>4593175</c:v>
                </c:pt>
                <c:pt idx="2763">
                  <c:v>4598200</c:v>
                </c:pt>
                <c:pt idx="2764">
                  <c:v>4597925</c:v>
                </c:pt>
                <c:pt idx="2765">
                  <c:v>4600225</c:v>
                </c:pt>
                <c:pt idx="2766">
                  <c:v>4594725</c:v>
                </c:pt>
                <c:pt idx="2767">
                  <c:v>4599450</c:v>
                </c:pt>
                <c:pt idx="2768">
                  <c:v>4601775</c:v>
                </c:pt>
                <c:pt idx="2769">
                  <c:v>4600650</c:v>
                </c:pt>
                <c:pt idx="2770">
                  <c:v>4561425</c:v>
                </c:pt>
                <c:pt idx="2771">
                  <c:v>4562625</c:v>
                </c:pt>
                <c:pt idx="2772">
                  <c:v>4530975</c:v>
                </c:pt>
                <c:pt idx="2773">
                  <c:v>4533875</c:v>
                </c:pt>
                <c:pt idx="2774">
                  <c:v>4525550</c:v>
                </c:pt>
                <c:pt idx="2775">
                  <c:v>4525850</c:v>
                </c:pt>
                <c:pt idx="2776">
                  <c:v>4521225</c:v>
                </c:pt>
                <c:pt idx="2777">
                  <c:v>4524675</c:v>
                </c:pt>
                <c:pt idx="2778">
                  <c:v>4530725</c:v>
                </c:pt>
                <c:pt idx="2779">
                  <c:v>4536200</c:v>
                </c:pt>
                <c:pt idx="2780">
                  <c:v>4541175</c:v>
                </c:pt>
                <c:pt idx="2781">
                  <c:v>4545950</c:v>
                </c:pt>
                <c:pt idx="2782">
                  <c:v>4550325</c:v>
                </c:pt>
                <c:pt idx="2783">
                  <c:v>4486325</c:v>
                </c:pt>
                <c:pt idx="2784">
                  <c:v>4485675</c:v>
                </c:pt>
                <c:pt idx="2785">
                  <c:v>4461975</c:v>
                </c:pt>
                <c:pt idx="2786">
                  <c:v>4431350</c:v>
                </c:pt>
                <c:pt idx="2787">
                  <c:v>4435000</c:v>
                </c:pt>
                <c:pt idx="2788">
                  <c:v>4434950</c:v>
                </c:pt>
                <c:pt idx="2789">
                  <c:v>4408350</c:v>
                </c:pt>
                <c:pt idx="2790">
                  <c:v>4393700</c:v>
                </c:pt>
                <c:pt idx="2791">
                  <c:v>4369500</c:v>
                </c:pt>
                <c:pt idx="2792">
                  <c:v>4272400</c:v>
                </c:pt>
                <c:pt idx="2793">
                  <c:v>4274875</c:v>
                </c:pt>
                <c:pt idx="2794">
                  <c:v>4273950</c:v>
                </c:pt>
                <c:pt idx="2795">
                  <c:v>4274975</c:v>
                </c:pt>
                <c:pt idx="2796">
                  <c:v>4277050</c:v>
                </c:pt>
                <c:pt idx="2797">
                  <c:v>4280600</c:v>
                </c:pt>
                <c:pt idx="2798">
                  <c:v>4272575</c:v>
                </c:pt>
                <c:pt idx="2799">
                  <c:v>4275275</c:v>
                </c:pt>
                <c:pt idx="2800">
                  <c:v>4281500</c:v>
                </c:pt>
                <c:pt idx="2801">
                  <c:v>4275725</c:v>
                </c:pt>
                <c:pt idx="2802">
                  <c:v>4279575</c:v>
                </c:pt>
                <c:pt idx="2803">
                  <c:v>4282900</c:v>
                </c:pt>
                <c:pt idx="2804">
                  <c:v>4287600</c:v>
                </c:pt>
                <c:pt idx="2805">
                  <c:v>4289300</c:v>
                </c:pt>
                <c:pt idx="2806">
                  <c:v>4293925</c:v>
                </c:pt>
                <c:pt idx="2807">
                  <c:v>4283600</c:v>
                </c:pt>
                <c:pt idx="2808">
                  <c:v>4272375</c:v>
                </c:pt>
                <c:pt idx="2809">
                  <c:v>4274025</c:v>
                </c:pt>
                <c:pt idx="2810">
                  <c:v>4278300</c:v>
                </c:pt>
                <c:pt idx="2811">
                  <c:v>4281425</c:v>
                </c:pt>
                <c:pt idx="2812">
                  <c:v>4287225</c:v>
                </c:pt>
                <c:pt idx="2813">
                  <c:v>4291725</c:v>
                </c:pt>
                <c:pt idx="2814">
                  <c:v>4285500</c:v>
                </c:pt>
                <c:pt idx="2815">
                  <c:v>4284300</c:v>
                </c:pt>
                <c:pt idx="2816">
                  <c:v>4288750</c:v>
                </c:pt>
                <c:pt idx="2817">
                  <c:v>4288125</c:v>
                </c:pt>
                <c:pt idx="2818">
                  <c:v>4281325</c:v>
                </c:pt>
                <c:pt idx="2819">
                  <c:v>4284125</c:v>
                </c:pt>
                <c:pt idx="2820">
                  <c:v>4287900</c:v>
                </c:pt>
                <c:pt idx="2821">
                  <c:v>4291675</c:v>
                </c:pt>
                <c:pt idx="2822">
                  <c:v>4294600</c:v>
                </c:pt>
                <c:pt idx="2823">
                  <c:v>4298025</c:v>
                </c:pt>
                <c:pt idx="2824">
                  <c:v>4302125</c:v>
                </c:pt>
                <c:pt idx="2825">
                  <c:v>4305125</c:v>
                </c:pt>
                <c:pt idx="2826">
                  <c:v>4305900</c:v>
                </c:pt>
                <c:pt idx="2827">
                  <c:v>4299125</c:v>
                </c:pt>
                <c:pt idx="2828">
                  <c:v>4252125</c:v>
                </c:pt>
                <c:pt idx="2829">
                  <c:v>4252550</c:v>
                </c:pt>
                <c:pt idx="2830">
                  <c:v>4255175</c:v>
                </c:pt>
                <c:pt idx="2831">
                  <c:v>4262400</c:v>
                </c:pt>
                <c:pt idx="2832">
                  <c:v>4270975</c:v>
                </c:pt>
                <c:pt idx="2833">
                  <c:v>4281450</c:v>
                </c:pt>
                <c:pt idx="2834">
                  <c:v>4284275</c:v>
                </c:pt>
                <c:pt idx="2835">
                  <c:v>4294625</c:v>
                </c:pt>
                <c:pt idx="2836">
                  <c:v>4299075</c:v>
                </c:pt>
                <c:pt idx="2837">
                  <c:v>4297675</c:v>
                </c:pt>
                <c:pt idx="2838">
                  <c:v>4303075</c:v>
                </c:pt>
                <c:pt idx="2839">
                  <c:v>4306350</c:v>
                </c:pt>
                <c:pt idx="2840">
                  <c:v>4307375</c:v>
                </c:pt>
                <c:pt idx="2841">
                  <c:v>4310975</c:v>
                </c:pt>
                <c:pt idx="2842">
                  <c:v>4315075</c:v>
                </c:pt>
                <c:pt idx="2843">
                  <c:v>4319275</c:v>
                </c:pt>
                <c:pt idx="2844">
                  <c:v>4320950</c:v>
                </c:pt>
                <c:pt idx="2845">
                  <c:v>4325125</c:v>
                </c:pt>
                <c:pt idx="2846">
                  <c:v>4329825</c:v>
                </c:pt>
                <c:pt idx="2847">
                  <c:v>4316325</c:v>
                </c:pt>
                <c:pt idx="2848">
                  <c:v>4312375</c:v>
                </c:pt>
                <c:pt idx="2849">
                  <c:v>4313975</c:v>
                </c:pt>
                <c:pt idx="2850">
                  <c:v>4318100</c:v>
                </c:pt>
                <c:pt idx="2851">
                  <c:v>4322250</c:v>
                </c:pt>
                <c:pt idx="2852">
                  <c:v>4323750</c:v>
                </c:pt>
                <c:pt idx="2853">
                  <c:v>4327575</c:v>
                </c:pt>
                <c:pt idx="2854">
                  <c:v>4331600</c:v>
                </c:pt>
                <c:pt idx="2855">
                  <c:v>4336675</c:v>
                </c:pt>
                <c:pt idx="2856">
                  <c:v>4340675</c:v>
                </c:pt>
                <c:pt idx="2857">
                  <c:v>4344500</c:v>
                </c:pt>
                <c:pt idx="2858">
                  <c:v>4348850</c:v>
                </c:pt>
                <c:pt idx="2859">
                  <c:v>4352000</c:v>
                </c:pt>
                <c:pt idx="2860">
                  <c:v>4355650</c:v>
                </c:pt>
                <c:pt idx="2861">
                  <c:v>4358800</c:v>
                </c:pt>
                <c:pt idx="2862">
                  <c:v>4362150</c:v>
                </c:pt>
                <c:pt idx="2863">
                  <c:v>4365150</c:v>
                </c:pt>
                <c:pt idx="2864">
                  <c:v>4369550</c:v>
                </c:pt>
                <c:pt idx="2865">
                  <c:v>4374375</c:v>
                </c:pt>
                <c:pt idx="2866">
                  <c:v>4378775</c:v>
                </c:pt>
                <c:pt idx="2867">
                  <c:v>4384425</c:v>
                </c:pt>
                <c:pt idx="2868">
                  <c:v>4388375</c:v>
                </c:pt>
                <c:pt idx="2869">
                  <c:v>4393425</c:v>
                </c:pt>
                <c:pt idx="2870">
                  <c:v>4397400</c:v>
                </c:pt>
                <c:pt idx="2871">
                  <c:v>4402150</c:v>
                </c:pt>
                <c:pt idx="2872">
                  <c:v>4401525</c:v>
                </c:pt>
                <c:pt idx="2873">
                  <c:v>4400575</c:v>
                </c:pt>
                <c:pt idx="2874">
                  <c:v>4405700</c:v>
                </c:pt>
                <c:pt idx="2875">
                  <c:v>4410800</c:v>
                </c:pt>
                <c:pt idx="2876">
                  <c:v>4415950</c:v>
                </c:pt>
                <c:pt idx="2877">
                  <c:v>4417075</c:v>
                </c:pt>
                <c:pt idx="2878">
                  <c:v>4421650</c:v>
                </c:pt>
                <c:pt idx="2879">
                  <c:v>4426825</c:v>
                </c:pt>
                <c:pt idx="2880">
                  <c:v>4432200</c:v>
                </c:pt>
                <c:pt idx="2881">
                  <c:v>4435475</c:v>
                </c:pt>
                <c:pt idx="2882">
                  <c:v>4442475</c:v>
                </c:pt>
                <c:pt idx="2883">
                  <c:v>4445600</c:v>
                </c:pt>
                <c:pt idx="2884">
                  <c:v>4448800</c:v>
                </c:pt>
                <c:pt idx="2885">
                  <c:v>4452700</c:v>
                </c:pt>
                <c:pt idx="2886">
                  <c:v>4456375</c:v>
                </c:pt>
                <c:pt idx="2887">
                  <c:v>4460150</c:v>
                </c:pt>
                <c:pt idx="2888">
                  <c:v>4464825</c:v>
                </c:pt>
                <c:pt idx="2889">
                  <c:v>4464675</c:v>
                </c:pt>
                <c:pt idx="2890">
                  <c:v>4469775</c:v>
                </c:pt>
                <c:pt idx="2891">
                  <c:v>4448800</c:v>
                </c:pt>
                <c:pt idx="2892">
                  <c:v>4377975</c:v>
                </c:pt>
                <c:pt idx="2893">
                  <c:v>4382400</c:v>
                </c:pt>
                <c:pt idx="2894">
                  <c:v>4384250</c:v>
                </c:pt>
                <c:pt idx="2895">
                  <c:v>4388375</c:v>
                </c:pt>
                <c:pt idx="2896">
                  <c:v>4386475</c:v>
                </c:pt>
                <c:pt idx="2897">
                  <c:v>4391650</c:v>
                </c:pt>
                <c:pt idx="2898">
                  <c:v>4397675</c:v>
                </c:pt>
                <c:pt idx="2899">
                  <c:v>4400500</c:v>
                </c:pt>
                <c:pt idx="2900">
                  <c:v>4404975</c:v>
                </c:pt>
                <c:pt idx="2901">
                  <c:v>4403750</c:v>
                </c:pt>
                <c:pt idx="2902">
                  <c:v>4381100</c:v>
                </c:pt>
                <c:pt idx="2903">
                  <c:v>4385300</c:v>
                </c:pt>
                <c:pt idx="2904">
                  <c:v>4390625</c:v>
                </c:pt>
                <c:pt idx="2905">
                  <c:v>4395125</c:v>
                </c:pt>
                <c:pt idx="2906">
                  <c:v>4399775</c:v>
                </c:pt>
                <c:pt idx="2907">
                  <c:v>4404650</c:v>
                </c:pt>
                <c:pt idx="2908">
                  <c:v>4409975</c:v>
                </c:pt>
                <c:pt idx="2909">
                  <c:v>4415950</c:v>
                </c:pt>
                <c:pt idx="2910">
                  <c:v>4420025</c:v>
                </c:pt>
                <c:pt idx="2911">
                  <c:v>4417100</c:v>
                </c:pt>
                <c:pt idx="2912">
                  <c:v>4368825</c:v>
                </c:pt>
                <c:pt idx="2913">
                  <c:v>4375150</c:v>
                </c:pt>
                <c:pt idx="2914">
                  <c:v>4381725</c:v>
                </c:pt>
                <c:pt idx="2915">
                  <c:v>4375900</c:v>
                </c:pt>
                <c:pt idx="2916">
                  <c:v>4383550</c:v>
                </c:pt>
                <c:pt idx="2917">
                  <c:v>4389925</c:v>
                </c:pt>
                <c:pt idx="2918">
                  <c:v>4398000</c:v>
                </c:pt>
                <c:pt idx="2919">
                  <c:v>4403875</c:v>
                </c:pt>
                <c:pt idx="2920">
                  <c:v>4409550</c:v>
                </c:pt>
                <c:pt idx="2921">
                  <c:v>4404850</c:v>
                </c:pt>
                <c:pt idx="2922">
                  <c:v>4410775</c:v>
                </c:pt>
                <c:pt idx="2923">
                  <c:v>4416875</c:v>
                </c:pt>
                <c:pt idx="2924">
                  <c:v>4422025</c:v>
                </c:pt>
                <c:pt idx="2925">
                  <c:v>4428075</c:v>
                </c:pt>
                <c:pt idx="2926">
                  <c:v>4433550</c:v>
                </c:pt>
                <c:pt idx="2927">
                  <c:v>4440625</c:v>
                </c:pt>
                <c:pt idx="2928">
                  <c:v>4446400</c:v>
                </c:pt>
                <c:pt idx="2929">
                  <c:v>4453375</c:v>
                </c:pt>
                <c:pt idx="2930">
                  <c:v>4463675</c:v>
                </c:pt>
                <c:pt idx="2931">
                  <c:v>4457350</c:v>
                </c:pt>
                <c:pt idx="2932">
                  <c:v>4467350</c:v>
                </c:pt>
                <c:pt idx="2933">
                  <c:v>4474175</c:v>
                </c:pt>
                <c:pt idx="2934">
                  <c:v>4481200</c:v>
                </c:pt>
                <c:pt idx="2935">
                  <c:v>4487925</c:v>
                </c:pt>
                <c:pt idx="2936">
                  <c:v>4495775</c:v>
                </c:pt>
                <c:pt idx="2937">
                  <c:v>4486225</c:v>
                </c:pt>
                <c:pt idx="2938">
                  <c:v>4496725</c:v>
                </c:pt>
                <c:pt idx="2939">
                  <c:v>4503325</c:v>
                </c:pt>
                <c:pt idx="2940">
                  <c:v>4510900</c:v>
                </c:pt>
                <c:pt idx="2941">
                  <c:v>4517225</c:v>
                </c:pt>
                <c:pt idx="2942">
                  <c:v>4525100</c:v>
                </c:pt>
                <c:pt idx="2943">
                  <c:v>4532075</c:v>
                </c:pt>
                <c:pt idx="2944">
                  <c:v>4541150</c:v>
                </c:pt>
                <c:pt idx="2945">
                  <c:v>4548450</c:v>
                </c:pt>
                <c:pt idx="2946">
                  <c:v>4556175</c:v>
                </c:pt>
                <c:pt idx="2947">
                  <c:v>4561400</c:v>
                </c:pt>
                <c:pt idx="2948">
                  <c:v>4566625</c:v>
                </c:pt>
                <c:pt idx="2949">
                  <c:v>4570150</c:v>
                </c:pt>
                <c:pt idx="2950">
                  <c:v>4573750</c:v>
                </c:pt>
                <c:pt idx="2951">
                  <c:v>4578725</c:v>
                </c:pt>
                <c:pt idx="2952">
                  <c:v>4583975</c:v>
                </c:pt>
                <c:pt idx="2953">
                  <c:v>4588700</c:v>
                </c:pt>
                <c:pt idx="2954">
                  <c:v>4549625</c:v>
                </c:pt>
                <c:pt idx="2955">
                  <c:v>4511025</c:v>
                </c:pt>
                <c:pt idx="2956">
                  <c:v>4474425</c:v>
                </c:pt>
                <c:pt idx="2957">
                  <c:v>4478750</c:v>
                </c:pt>
                <c:pt idx="2958">
                  <c:v>4482475</c:v>
                </c:pt>
                <c:pt idx="2959">
                  <c:v>4488500</c:v>
                </c:pt>
                <c:pt idx="2960">
                  <c:v>4495775</c:v>
                </c:pt>
                <c:pt idx="2961">
                  <c:v>4501100</c:v>
                </c:pt>
                <c:pt idx="2962">
                  <c:v>4506225</c:v>
                </c:pt>
                <c:pt idx="2963">
                  <c:v>4511675</c:v>
                </c:pt>
                <c:pt idx="2964">
                  <c:v>4518075</c:v>
                </c:pt>
                <c:pt idx="2965">
                  <c:v>4529550</c:v>
                </c:pt>
                <c:pt idx="2966">
                  <c:v>4535450</c:v>
                </c:pt>
                <c:pt idx="2967">
                  <c:v>4541700</c:v>
                </c:pt>
                <c:pt idx="2968">
                  <c:v>4546450</c:v>
                </c:pt>
                <c:pt idx="2969">
                  <c:v>4551825</c:v>
                </c:pt>
                <c:pt idx="2970">
                  <c:v>4558000</c:v>
                </c:pt>
                <c:pt idx="2971">
                  <c:v>4567000</c:v>
                </c:pt>
                <c:pt idx="2972">
                  <c:v>4572900</c:v>
                </c:pt>
                <c:pt idx="2973">
                  <c:v>4570575</c:v>
                </c:pt>
                <c:pt idx="2974">
                  <c:v>4570375</c:v>
                </c:pt>
                <c:pt idx="2975">
                  <c:v>4560275</c:v>
                </c:pt>
                <c:pt idx="2976">
                  <c:v>4565000</c:v>
                </c:pt>
                <c:pt idx="2977">
                  <c:v>4561850</c:v>
                </c:pt>
                <c:pt idx="2978">
                  <c:v>4568075</c:v>
                </c:pt>
                <c:pt idx="2979">
                  <c:v>4570650</c:v>
                </c:pt>
                <c:pt idx="2980">
                  <c:v>4575650</c:v>
                </c:pt>
                <c:pt idx="2981">
                  <c:v>4581000</c:v>
                </c:pt>
                <c:pt idx="2982">
                  <c:v>4586125</c:v>
                </c:pt>
                <c:pt idx="2983">
                  <c:v>4590825</c:v>
                </c:pt>
                <c:pt idx="2984">
                  <c:v>4582575</c:v>
                </c:pt>
                <c:pt idx="2985">
                  <c:v>4594300</c:v>
                </c:pt>
                <c:pt idx="2986">
                  <c:v>4600150</c:v>
                </c:pt>
                <c:pt idx="2987">
                  <c:v>4604850</c:v>
                </c:pt>
                <c:pt idx="2988">
                  <c:v>4574775</c:v>
                </c:pt>
                <c:pt idx="2989">
                  <c:v>4579375</c:v>
                </c:pt>
                <c:pt idx="2990">
                  <c:v>4586350</c:v>
                </c:pt>
                <c:pt idx="2991">
                  <c:v>4592900</c:v>
                </c:pt>
                <c:pt idx="2992">
                  <c:v>4596350</c:v>
                </c:pt>
                <c:pt idx="2993">
                  <c:v>4603275</c:v>
                </c:pt>
                <c:pt idx="2994">
                  <c:v>4611725</c:v>
                </c:pt>
                <c:pt idx="2995">
                  <c:v>4618200</c:v>
                </c:pt>
                <c:pt idx="2996">
                  <c:v>4546025</c:v>
                </c:pt>
                <c:pt idx="2997">
                  <c:v>4537775</c:v>
                </c:pt>
                <c:pt idx="2998">
                  <c:v>4512725</c:v>
                </c:pt>
                <c:pt idx="2999">
                  <c:v>4518800</c:v>
                </c:pt>
                <c:pt idx="3000">
                  <c:v>4523200</c:v>
                </c:pt>
                <c:pt idx="3001">
                  <c:v>4527825</c:v>
                </c:pt>
                <c:pt idx="3002">
                  <c:v>4532975</c:v>
                </c:pt>
                <c:pt idx="3003">
                  <c:v>4538900</c:v>
                </c:pt>
                <c:pt idx="3004">
                  <c:v>4545125</c:v>
                </c:pt>
                <c:pt idx="3005">
                  <c:v>4551975</c:v>
                </c:pt>
                <c:pt idx="3006">
                  <c:v>4557950</c:v>
                </c:pt>
                <c:pt idx="3007">
                  <c:v>4566775</c:v>
                </c:pt>
                <c:pt idx="3008">
                  <c:v>4570075</c:v>
                </c:pt>
                <c:pt idx="3009">
                  <c:v>4575350</c:v>
                </c:pt>
                <c:pt idx="3010">
                  <c:v>4579875</c:v>
                </c:pt>
                <c:pt idx="3011">
                  <c:v>4583875</c:v>
                </c:pt>
                <c:pt idx="3012">
                  <c:v>4588350</c:v>
                </c:pt>
                <c:pt idx="3013">
                  <c:v>4591375</c:v>
                </c:pt>
                <c:pt idx="3014">
                  <c:v>4598650</c:v>
                </c:pt>
                <c:pt idx="3015">
                  <c:v>4605675</c:v>
                </c:pt>
                <c:pt idx="3016">
                  <c:v>4609575</c:v>
                </c:pt>
                <c:pt idx="3017">
                  <c:v>4586825</c:v>
                </c:pt>
                <c:pt idx="3018">
                  <c:v>4550025</c:v>
                </c:pt>
                <c:pt idx="3019">
                  <c:v>4555800</c:v>
                </c:pt>
                <c:pt idx="3020">
                  <c:v>4561275</c:v>
                </c:pt>
                <c:pt idx="3021">
                  <c:v>4566225</c:v>
                </c:pt>
                <c:pt idx="3022">
                  <c:v>4571975</c:v>
                </c:pt>
                <c:pt idx="3023">
                  <c:v>4580225</c:v>
                </c:pt>
                <c:pt idx="3024">
                  <c:v>4587675</c:v>
                </c:pt>
                <c:pt idx="3025">
                  <c:v>4595575</c:v>
                </c:pt>
                <c:pt idx="3026">
                  <c:v>4601625</c:v>
                </c:pt>
                <c:pt idx="3027">
                  <c:v>4608225</c:v>
                </c:pt>
                <c:pt idx="3028">
                  <c:v>4611350</c:v>
                </c:pt>
                <c:pt idx="3029">
                  <c:v>4611975</c:v>
                </c:pt>
                <c:pt idx="3030">
                  <c:v>4619200</c:v>
                </c:pt>
                <c:pt idx="3031">
                  <c:v>4623800</c:v>
                </c:pt>
                <c:pt idx="3032">
                  <c:v>4627700</c:v>
                </c:pt>
                <c:pt idx="3033">
                  <c:v>4630825</c:v>
                </c:pt>
                <c:pt idx="3034">
                  <c:v>4635075</c:v>
                </c:pt>
                <c:pt idx="3035">
                  <c:v>4640750</c:v>
                </c:pt>
                <c:pt idx="3036">
                  <c:v>4622225</c:v>
                </c:pt>
                <c:pt idx="3037">
                  <c:v>4623175</c:v>
                </c:pt>
                <c:pt idx="3038">
                  <c:v>4579300</c:v>
                </c:pt>
                <c:pt idx="3039">
                  <c:v>4584950</c:v>
                </c:pt>
                <c:pt idx="3040">
                  <c:v>4593400</c:v>
                </c:pt>
                <c:pt idx="3041">
                  <c:v>4598975</c:v>
                </c:pt>
                <c:pt idx="3042">
                  <c:v>4604225</c:v>
                </c:pt>
                <c:pt idx="3043">
                  <c:v>4607900</c:v>
                </c:pt>
                <c:pt idx="3044">
                  <c:v>4613400</c:v>
                </c:pt>
                <c:pt idx="3045">
                  <c:v>4615400</c:v>
                </c:pt>
                <c:pt idx="3046">
                  <c:v>4619850</c:v>
                </c:pt>
                <c:pt idx="3047">
                  <c:v>4624125</c:v>
                </c:pt>
                <c:pt idx="3048">
                  <c:v>4624425</c:v>
                </c:pt>
                <c:pt idx="3049">
                  <c:v>4628900</c:v>
                </c:pt>
                <c:pt idx="3050">
                  <c:v>4628425</c:v>
                </c:pt>
                <c:pt idx="3051">
                  <c:v>4630225</c:v>
                </c:pt>
                <c:pt idx="3052">
                  <c:v>4633800</c:v>
                </c:pt>
                <c:pt idx="3053">
                  <c:v>4632100</c:v>
                </c:pt>
                <c:pt idx="3054">
                  <c:v>4633150</c:v>
                </c:pt>
                <c:pt idx="3055">
                  <c:v>4636675</c:v>
                </c:pt>
                <c:pt idx="3056">
                  <c:v>4638850</c:v>
                </c:pt>
                <c:pt idx="3057">
                  <c:v>4637475</c:v>
                </c:pt>
                <c:pt idx="3058">
                  <c:v>4625375</c:v>
                </c:pt>
                <c:pt idx="3059">
                  <c:v>4605600</c:v>
                </c:pt>
                <c:pt idx="3060">
                  <c:v>4584200</c:v>
                </c:pt>
                <c:pt idx="3061">
                  <c:v>4586125</c:v>
                </c:pt>
                <c:pt idx="3062">
                  <c:v>4590000</c:v>
                </c:pt>
                <c:pt idx="3063">
                  <c:v>4593150</c:v>
                </c:pt>
                <c:pt idx="3064">
                  <c:v>4595200</c:v>
                </c:pt>
                <c:pt idx="3065">
                  <c:v>4590150</c:v>
                </c:pt>
                <c:pt idx="3066">
                  <c:v>4594100</c:v>
                </c:pt>
                <c:pt idx="3067">
                  <c:v>4593075</c:v>
                </c:pt>
                <c:pt idx="3068">
                  <c:v>4595900</c:v>
                </c:pt>
                <c:pt idx="3069">
                  <c:v>4599700</c:v>
                </c:pt>
                <c:pt idx="3070">
                  <c:v>4599475</c:v>
                </c:pt>
                <c:pt idx="3071">
                  <c:v>4600375</c:v>
                </c:pt>
                <c:pt idx="3072">
                  <c:v>4602725</c:v>
                </c:pt>
                <c:pt idx="3073">
                  <c:v>4594650</c:v>
                </c:pt>
                <c:pt idx="3074">
                  <c:v>4586550</c:v>
                </c:pt>
                <c:pt idx="3075">
                  <c:v>4590350</c:v>
                </c:pt>
                <c:pt idx="3076">
                  <c:v>4592850</c:v>
                </c:pt>
                <c:pt idx="3077">
                  <c:v>4595250</c:v>
                </c:pt>
                <c:pt idx="3078">
                  <c:v>4559325</c:v>
                </c:pt>
                <c:pt idx="3079">
                  <c:v>4560325</c:v>
                </c:pt>
                <c:pt idx="3080">
                  <c:v>4537025</c:v>
                </c:pt>
                <c:pt idx="3081">
                  <c:v>4537200</c:v>
                </c:pt>
                <c:pt idx="3082">
                  <c:v>4539925</c:v>
                </c:pt>
                <c:pt idx="3083">
                  <c:v>4543075</c:v>
                </c:pt>
                <c:pt idx="3084">
                  <c:v>4535900</c:v>
                </c:pt>
                <c:pt idx="3085">
                  <c:v>4539625</c:v>
                </c:pt>
                <c:pt idx="3086">
                  <c:v>4542100</c:v>
                </c:pt>
                <c:pt idx="3087">
                  <c:v>4545375</c:v>
                </c:pt>
                <c:pt idx="3088">
                  <c:v>4547675</c:v>
                </c:pt>
                <c:pt idx="3089">
                  <c:v>4552050</c:v>
                </c:pt>
                <c:pt idx="3090">
                  <c:v>4555525</c:v>
                </c:pt>
                <c:pt idx="3091">
                  <c:v>4559025</c:v>
                </c:pt>
                <c:pt idx="3092">
                  <c:v>4564575</c:v>
                </c:pt>
                <c:pt idx="3093">
                  <c:v>4570025</c:v>
                </c:pt>
                <c:pt idx="3094">
                  <c:v>4571400</c:v>
                </c:pt>
                <c:pt idx="3095">
                  <c:v>4575875</c:v>
                </c:pt>
                <c:pt idx="3096">
                  <c:v>4580225</c:v>
                </c:pt>
                <c:pt idx="3097">
                  <c:v>4585500</c:v>
                </c:pt>
                <c:pt idx="3098">
                  <c:v>4589900</c:v>
                </c:pt>
                <c:pt idx="3099">
                  <c:v>4580850</c:v>
                </c:pt>
                <c:pt idx="3100">
                  <c:v>4544875</c:v>
                </c:pt>
                <c:pt idx="3101">
                  <c:v>4544775</c:v>
                </c:pt>
                <c:pt idx="3102">
                  <c:v>4548375</c:v>
                </c:pt>
                <c:pt idx="3103">
                  <c:v>4554850</c:v>
                </c:pt>
                <c:pt idx="3104">
                  <c:v>4558800</c:v>
                </c:pt>
                <c:pt idx="3105">
                  <c:v>4561225</c:v>
                </c:pt>
                <c:pt idx="3106">
                  <c:v>4568200</c:v>
                </c:pt>
                <c:pt idx="3107">
                  <c:v>4576150</c:v>
                </c:pt>
                <c:pt idx="3108">
                  <c:v>4579475</c:v>
                </c:pt>
                <c:pt idx="3109">
                  <c:v>4582175</c:v>
                </c:pt>
                <c:pt idx="3110">
                  <c:v>4582025</c:v>
                </c:pt>
                <c:pt idx="3111">
                  <c:v>4581100</c:v>
                </c:pt>
                <c:pt idx="3112">
                  <c:v>4585350</c:v>
                </c:pt>
                <c:pt idx="3113">
                  <c:v>4583850</c:v>
                </c:pt>
                <c:pt idx="3114">
                  <c:v>4583850</c:v>
                </c:pt>
                <c:pt idx="3115">
                  <c:v>4587700</c:v>
                </c:pt>
                <c:pt idx="3116">
                  <c:v>4593225</c:v>
                </c:pt>
                <c:pt idx="3117">
                  <c:v>4597675</c:v>
                </c:pt>
                <c:pt idx="3118">
                  <c:v>4603250</c:v>
                </c:pt>
                <c:pt idx="3119">
                  <c:v>4607500</c:v>
                </c:pt>
                <c:pt idx="3120">
                  <c:v>4612325</c:v>
                </c:pt>
                <c:pt idx="3121">
                  <c:v>4617750</c:v>
                </c:pt>
                <c:pt idx="3122">
                  <c:v>4624150</c:v>
                </c:pt>
                <c:pt idx="3123">
                  <c:v>4629000</c:v>
                </c:pt>
                <c:pt idx="3124">
                  <c:v>4617900</c:v>
                </c:pt>
                <c:pt idx="3125">
                  <c:v>4597275</c:v>
                </c:pt>
                <c:pt idx="3126">
                  <c:v>4591625</c:v>
                </c:pt>
                <c:pt idx="3127">
                  <c:v>4593850</c:v>
                </c:pt>
                <c:pt idx="3128">
                  <c:v>4598750</c:v>
                </c:pt>
                <c:pt idx="3129">
                  <c:v>4600900</c:v>
                </c:pt>
                <c:pt idx="3130">
                  <c:v>4602775</c:v>
                </c:pt>
                <c:pt idx="3131">
                  <c:v>4607600</c:v>
                </c:pt>
                <c:pt idx="3132">
                  <c:v>4611325</c:v>
                </c:pt>
                <c:pt idx="3133">
                  <c:v>4614325</c:v>
                </c:pt>
                <c:pt idx="3134">
                  <c:v>4612950</c:v>
                </c:pt>
                <c:pt idx="3135">
                  <c:v>4614350</c:v>
                </c:pt>
                <c:pt idx="3136">
                  <c:v>4613725</c:v>
                </c:pt>
                <c:pt idx="3137">
                  <c:v>4617975</c:v>
                </c:pt>
                <c:pt idx="3138">
                  <c:v>4616500</c:v>
                </c:pt>
                <c:pt idx="3139">
                  <c:v>4620075</c:v>
                </c:pt>
                <c:pt idx="3140">
                  <c:v>4623325</c:v>
                </c:pt>
                <c:pt idx="3141">
                  <c:v>4625925</c:v>
                </c:pt>
                <c:pt idx="3142">
                  <c:v>4624575</c:v>
                </c:pt>
                <c:pt idx="3143">
                  <c:v>4572050</c:v>
                </c:pt>
                <c:pt idx="3144">
                  <c:v>4551600</c:v>
                </c:pt>
                <c:pt idx="3145">
                  <c:v>4556675</c:v>
                </c:pt>
                <c:pt idx="3146">
                  <c:v>4561925</c:v>
                </c:pt>
                <c:pt idx="3147">
                  <c:v>4566175</c:v>
                </c:pt>
                <c:pt idx="3148">
                  <c:v>4566250</c:v>
                </c:pt>
                <c:pt idx="3149">
                  <c:v>4566850</c:v>
                </c:pt>
                <c:pt idx="3150">
                  <c:v>4562650</c:v>
                </c:pt>
                <c:pt idx="3151">
                  <c:v>4569600</c:v>
                </c:pt>
                <c:pt idx="3152">
                  <c:v>4567850</c:v>
                </c:pt>
                <c:pt idx="3153">
                  <c:v>4561050</c:v>
                </c:pt>
                <c:pt idx="3154">
                  <c:v>4564800</c:v>
                </c:pt>
                <c:pt idx="3155">
                  <c:v>4560650</c:v>
                </c:pt>
                <c:pt idx="3156">
                  <c:v>4543300</c:v>
                </c:pt>
                <c:pt idx="3157">
                  <c:v>4547025</c:v>
                </c:pt>
                <c:pt idx="3158">
                  <c:v>4550250</c:v>
                </c:pt>
                <c:pt idx="3159">
                  <c:v>4554475</c:v>
                </c:pt>
                <c:pt idx="3160">
                  <c:v>4552525</c:v>
                </c:pt>
                <c:pt idx="3161">
                  <c:v>4553650</c:v>
                </c:pt>
                <c:pt idx="3162">
                  <c:v>4555475</c:v>
                </c:pt>
                <c:pt idx="3163">
                  <c:v>4555350</c:v>
                </c:pt>
                <c:pt idx="3164">
                  <c:v>4520175</c:v>
                </c:pt>
                <c:pt idx="3165">
                  <c:v>4513225</c:v>
                </c:pt>
                <c:pt idx="3166">
                  <c:v>4512525</c:v>
                </c:pt>
                <c:pt idx="3167">
                  <c:v>4511975</c:v>
                </c:pt>
                <c:pt idx="3168">
                  <c:v>4448850</c:v>
                </c:pt>
                <c:pt idx="3169">
                  <c:v>4436725</c:v>
                </c:pt>
                <c:pt idx="3170">
                  <c:v>4393600</c:v>
                </c:pt>
                <c:pt idx="3171">
                  <c:v>4396025</c:v>
                </c:pt>
                <c:pt idx="3172">
                  <c:v>4397100</c:v>
                </c:pt>
                <c:pt idx="3173">
                  <c:v>4399600</c:v>
                </c:pt>
                <c:pt idx="3174">
                  <c:v>4399350</c:v>
                </c:pt>
                <c:pt idx="3175">
                  <c:v>4400725</c:v>
                </c:pt>
                <c:pt idx="3176">
                  <c:v>4397325</c:v>
                </c:pt>
                <c:pt idx="3177">
                  <c:v>4394825</c:v>
                </c:pt>
                <c:pt idx="3178">
                  <c:v>4398350</c:v>
                </c:pt>
                <c:pt idx="3179">
                  <c:v>4371000</c:v>
                </c:pt>
                <c:pt idx="3180">
                  <c:v>4365925</c:v>
                </c:pt>
                <c:pt idx="3181">
                  <c:v>4345425</c:v>
                </c:pt>
                <c:pt idx="3182">
                  <c:v>4351575</c:v>
                </c:pt>
                <c:pt idx="3183">
                  <c:v>4354075</c:v>
                </c:pt>
                <c:pt idx="3184">
                  <c:v>4361625</c:v>
                </c:pt>
                <c:pt idx="3185">
                  <c:v>4368925</c:v>
                </c:pt>
                <c:pt idx="3186">
                  <c:v>4371775</c:v>
                </c:pt>
                <c:pt idx="3187">
                  <c:v>4359100</c:v>
                </c:pt>
                <c:pt idx="3188">
                  <c:v>4322300</c:v>
                </c:pt>
                <c:pt idx="3189">
                  <c:v>4275075</c:v>
                </c:pt>
                <c:pt idx="3190">
                  <c:v>4269850</c:v>
                </c:pt>
                <c:pt idx="3191">
                  <c:v>4272875</c:v>
                </c:pt>
                <c:pt idx="3192">
                  <c:v>4274550</c:v>
                </c:pt>
                <c:pt idx="3193">
                  <c:v>4277775</c:v>
                </c:pt>
                <c:pt idx="3194">
                  <c:v>4275400</c:v>
                </c:pt>
                <c:pt idx="3195">
                  <c:v>4237325</c:v>
                </c:pt>
                <c:pt idx="3196">
                  <c:v>4234450</c:v>
                </c:pt>
                <c:pt idx="3197">
                  <c:v>4241350</c:v>
                </c:pt>
                <c:pt idx="3198">
                  <c:v>4242475</c:v>
                </c:pt>
                <c:pt idx="3199">
                  <c:v>4237225</c:v>
                </c:pt>
                <c:pt idx="3200">
                  <c:v>4233650</c:v>
                </c:pt>
                <c:pt idx="3201">
                  <c:v>4202275</c:v>
                </c:pt>
                <c:pt idx="3202">
                  <c:v>4191975</c:v>
                </c:pt>
                <c:pt idx="3203">
                  <c:v>4176625</c:v>
                </c:pt>
                <c:pt idx="3204">
                  <c:v>4141675</c:v>
                </c:pt>
                <c:pt idx="3205">
                  <c:v>4060600</c:v>
                </c:pt>
                <c:pt idx="3206">
                  <c:v>3937050</c:v>
                </c:pt>
                <c:pt idx="3207">
                  <c:v>3935975</c:v>
                </c:pt>
                <c:pt idx="3208">
                  <c:v>3886700</c:v>
                </c:pt>
                <c:pt idx="3209">
                  <c:v>3880325</c:v>
                </c:pt>
                <c:pt idx="3210">
                  <c:v>3874750</c:v>
                </c:pt>
                <c:pt idx="3211">
                  <c:v>3863500</c:v>
                </c:pt>
                <c:pt idx="3212">
                  <c:v>3858550</c:v>
                </c:pt>
                <c:pt idx="3213">
                  <c:v>3844725</c:v>
                </c:pt>
                <c:pt idx="3214">
                  <c:v>3839725</c:v>
                </c:pt>
                <c:pt idx="3215">
                  <c:v>3797125</c:v>
                </c:pt>
                <c:pt idx="3216">
                  <c:v>3792300</c:v>
                </c:pt>
                <c:pt idx="3217">
                  <c:v>3767325</c:v>
                </c:pt>
                <c:pt idx="3218">
                  <c:v>3725975</c:v>
                </c:pt>
                <c:pt idx="3219">
                  <c:v>3701325</c:v>
                </c:pt>
                <c:pt idx="3220">
                  <c:v>3691700</c:v>
                </c:pt>
                <c:pt idx="3221">
                  <c:v>3676525</c:v>
                </c:pt>
                <c:pt idx="3222">
                  <c:v>3659525</c:v>
                </c:pt>
                <c:pt idx="3223">
                  <c:v>3650000</c:v>
                </c:pt>
                <c:pt idx="3224">
                  <c:v>3660025</c:v>
                </c:pt>
                <c:pt idx="3225">
                  <c:v>3666125</c:v>
                </c:pt>
                <c:pt idx="3226">
                  <c:v>3658350</c:v>
                </c:pt>
                <c:pt idx="3227">
                  <c:v>3666875</c:v>
                </c:pt>
                <c:pt idx="3228">
                  <c:v>3651275</c:v>
                </c:pt>
                <c:pt idx="3229">
                  <c:v>3551175</c:v>
                </c:pt>
                <c:pt idx="3230">
                  <c:v>3546375</c:v>
                </c:pt>
                <c:pt idx="3231">
                  <c:v>3511225</c:v>
                </c:pt>
                <c:pt idx="3232">
                  <c:v>3474300</c:v>
                </c:pt>
                <c:pt idx="3233">
                  <c:v>3476525</c:v>
                </c:pt>
                <c:pt idx="3234">
                  <c:v>3477300</c:v>
                </c:pt>
                <c:pt idx="3235">
                  <c:v>3468975</c:v>
                </c:pt>
                <c:pt idx="3236">
                  <c:v>3477600</c:v>
                </c:pt>
                <c:pt idx="3237">
                  <c:v>3471025</c:v>
                </c:pt>
                <c:pt idx="3238">
                  <c:v>3456100</c:v>
                </c:pt>
                <c:pt idx="3239">
                  <c:v>3451875</c:v>
                </c:pt>
                <c:pt idx="3240">
                  <c:v>3454875</c:v>
                </c:pt>
                <c:pt idx="3241">
                  <c:v>3459350</c:v>
                </c:pt>
                <c:pt idx="3242">
                  <c:v>3451900</c:v>
                </c:pt>
                <c:pt idx="3243">
                  <c:v>3448900</c:v>
                </c:pt>
                <c:pt idx="3244">
                  <c:v>3440700</c:v>
                </c:pt>
                <c:pt idx="3245">
                  <c:v>3374850</c:v>
                </c:pt>
                <c:pt idx="3246">
                  <c:v>3369375</c:v>
                </c:pt>
                <c:pt idx="3247">
                  <c:v>3364025</c:v>
                </c:pt>
                <c:pt idx="3248">
                  <c:v>3289100</c:v>
                </c:pt>
                <c:pt idx="3249">
                  <c:v>3285850</c:v>
                </c:pt>
                <c:pt idx="3250">
                  <c:v>3284950</c:v>
                </c:pt>
                <c:pt idx="3251">
                  <c:v>3272700</c:v>
                </c:pt>
                <c:pt idx="3252">
                  <c:v>3266600</c:v>
                </c:pt>
                <c:pt idx="3253">
                  <c:v>3260300</c:v>
                </c:pt>
                <c:pt idx="3254">
                  <c:v>3255600</c:v>
                </c:pt>
                <c:pt idx="3255">
                  <c:v>3243900</c:v>
                </c:pt>
                <c:pt idx="3256">
                  <c:v>3226700</c:v>
                </c:pt>
                <c:pt idx="3257">
                  <c:v>3208625</c:v>
                </c:pt>
                <c:pt idx="3258">
                  <c:v>3201125</c:v>
                </c:pt>
                <c:pt idx="3259">
                  <c:v>3182850</c:v>
                </c:pt>
                <c:pt idx="3260">
                  <c:v>3173075</c:v>
                </c:pt>
                <c:pt idx="3261">
                  <c:v>3159950</c:v>
                </c:pt>
                <c:pt idx="3262">
                  <c:v>3147300</c:v>
                </c:pt>
                <c:pt idx="3263">
                  <c:v>3118925</c:v>
                </c:pt>
                <c:pt idx="3264">
                  <c:v>3088075</c:v>
                </c:pt>
                <c:pt idx="3265">
                  <c:v>2948375</c:v>
                </c:pt>
                <c:pt idx="3266">
                  <c:v>2938250</c:v>
                </c:pt>
                <c:pt idx="3267">
                  <c:v>2927925</c:v>
                </c:pt>
                <c:pt idx="3268">
                  <c:v>2924000</c:v>
                </c:pt>
                <c:pt idx="3269">
                  <c:v>2915875</c:v>
                </c:pt>
                <c:pt idx="3270">
                  <c:v>2903000</c:v>
                </c:pt>
                <c:pt idx="3271">
                  <c:v>2888475</c:v>
                </c:pt>
                <c:pt idx="3272">
                  <c:v>2869625</c:v>
                </c:pt>
                <c:pt idx="3273">
                  <c:v>2860900</c:v>
                </c:pt>
                <c:pt idx="3274">
                  <c:v>2838350</c:v>
                </c:pt>
                <c:pt idx="3275">
                  <c:v>2839125</c:v>
                </c:pt>
                <c:pt idx="3276">
                  <c:v>2810825</c:v>
                </c:pt>
                <c:pt idx="3277">
                  <c:v>2803650</c:v>
                </c:pt>
                <c:pt idx="3278">
                  <c:v>2675700</c:v>
                </c:pt>
                <c:pt idx="3279">
                  <c:v>2641450</c:v>
                </c:pt>
                <c:pt idx="3280">
                  <c:v>2552475</c:v>
                </c:pt>
                <c:pt idx="3281">
                  <c:v>2537150</c:v>
                </c:pt>
                <c:pt idx="3282">
                  <c:v>2485275</c:v>
                </c:pt>
                <c:pt idx="3283">
                  <c:v>2479125</c:v>
                </c:pt>
                <c:pt idx="3284">
                  <c:v>2445525</c:v>
                </c:pt>
                <c:pt idx="3285">
                  <c:v>2432825</c:v>
                </c:pt>
                <c:pt idx="3286">
                  <c:v>2421875</c:v>
                </c:pt>
                <c:pt idx="3287">
                  <c:v>2406225</c:v>
                </c:pt>
                <c:pt idx="3288">
                  <c:v>2394175</c:v>
                </c:pt>
                <c:pt idx="3289">
                  <c:v>2370350</c:v>
                </c:pt>
                <c:pt idx="3290">
                  <c:v>2357100</c:v>
                </c:pt>
                <c:pt idx="3291">
                  <c:v>2345225</c:v>
                </c:pt>
                <c:pt idx="3292">
                  <c:v>2338300</c:v>
                </c:pt>
                <c:pt idx="3293">
                  <c:v>2302025</c:v>
                </c:pt>
                <c:pt idx="3294">
                  <c:v>2250000</c:v>
                </c:pt>
                <c:pt idx="3295">
                  <c:v>2250000</c:v>
                </c:pt>
                <c:pt idx="3296">
                  <c:v>2232600</c:v>
                </c:pt>
                <c:pt idx="3297">
                  <c:v>2197950</c:v>
                </c:pt>
                <c:pt idx="3298">
                  <c:v>2158600</c:v>
                </c:pt>
                <c:pt idx="3299">
                  <c:v>2068925</c:v>
                </c:pt>
                <c:pt idx="3300">
                  <c:v>2041825</c:v>
                </c:pt>
                <c:pt idx="3301">
                  <c:v>1942675</c:v>
                </c:pt>
                <c:pt idx="3302">
                  <c:v>1932575</c:v>
                </c:pt>
                <c:pt idx="3303">
                  <c:v>1919000</c:v>
                </c:pt>
                <c:pt idx="3304">
                  <c:v>1903275</c:v>
                </c:pt>
                <c:pt idx="3305">
                  <c:v>1895675</c:v>
                </c:pt>
                <c:pt idx="3306">
                  <c:v>1877425</c:v>
                </c:pt>
                <c:pt idx="3307">
                  <c:v>1875825</c:v>
                </c:pt>
                <c:pt idx="3308">
                  <c:v>1866900</c:v>
                </c:pt>
                <c:pt idx="3309">
                  <c:v>1858775</c:v>
                </c:pt>
                <c:pt idx="3310">
                  <c:v>1839275</c:v>
                </c:pt>
                <c:pt idx="3311">
                  <c:v>1826525</c:v>
                </c:pt>
                <c:pt idx="3312">
                  <c:v>1823800</c:v>
                </c:pt>
                <c:pt idx="3313">
                  <c:v>1802950</c:v>
                </c:pt>
                <c:pt idx="3314">
                  <c:v>1795975</c:v>
                </c:pt>
                <c:pt idx="3315">
                  <c:v>1751650</c:v>
                </c:pt>
                <c:pt idx="3316">
                  <c:v>1742150</c:v>
                </c:pt>
                <c:pt idx="3317">
                  <c:v>1726325</c:v>
                </c:pt>
                <c:pt idx="3318">
                  <c:v>1724400</c:v>
                </c:pt>
                <c:pt idx="3319">
                  <c:v>1722375</c:v>
                </c:pt>
                <c:pt idx="3320">
                  <c:v>1701525</c:v>
                </c:pt>
                <c:pt idx="3321">
                  <c:v>1619550</c:v>
                </c:pt>
                <c:pt idx="3322">
                  <c:v>1611650</c:v>
                </c:pt>
                <c:pt idx="3323">
                  <c:v>1601650</c:v>
                </c:pt>
                <c:pt idx="3324">
                  <c:v>1600575</c:v>
                </c:pt>
                <c:pt idx="3325">
                  <c:v>1556150</c:v>
                </c:pt>
                <c:pt idx="3326">
                  <c:v>1550025</c:v>
                </c:pt>
                <c:pt idx="3327">
                  <c:v>1548475</c:v>
                </c:pt>
                <c:pt idx="3328">
                  <c:v>1537350</c:v>
                </c:pt>
                <c:pt idx="3329">
                  <c:v>1537750</c:v>
                </c:pt>
                <c:pt idx="3330">
                  <c:v>1531375</c:v>
                </c:pt>
                <c:pt idx="3331">
                  <c:v>1532525</c:v>
                </c:pt>
                <c:pt idx="3332">
                  <c:v>1528400</c:v>
                </c:pt>
                <c:pt idx="3333">
                  <c:v>1524325</c:v>
                </c:pt>
                <c:pt idx="3334">
                  <c:v>1523175</c:v>
                </c:pt>
                <c:pt idx="3335">
                  <c:v>1506975</c:v>
                </c:pt>
                <c:pt idx="3336">
                  <c:v>1505775</c:v>
                </c:pt>
                <c:pt idx="3337">
                  <c:v>1505575</c:v>
                </c:pt>
                <c:pt idx="3338">
                  <c:v>1503025</c:v>
                </c:pt>
                <c:pt idx="3339">
                  <c:v>1500150</c:v>
                </c:pt>
                <c:pt idx="3340">
                  <c:v>1496675</c:v>
                </c:pt>
                <c:pt idx="3341">
                  <c:v>1494675</c:v>
                </c:pt>
                <c:pt idx="3342">
                  <c:v>1487350</c:v>
                </c:pt>
                <c:pt idx="3343">
                  <c:v>1482250</c:v>
                </c:pt>
                <c:pt idx="3344">
                  <c:v>1470450</c:v>
                </c:pt>
                <c:pt idx="3345">
                  <c:v>1461225</c:v>
                </c:pt>
                <c:pt idx="3346">
                  <c:v>1405350</c:v>
                </c:pt>
                <c:pt idx="3347">
                  <c:v>1398600</c:v>
                </c:pt>
                <c:pt idx="3348">
                  <c:v>1396025</c:v>
                </c:pt>
                <c:pt idx="3349">
                  <c:v>1394525</c:v>
                </c:pt>
                <c:pt idx="3350">
                  <c:v>1394550</c:v>
                </c:pt>
                <c:pt idx="3351">
                  <c:v>1387750</c:v>
                </c:pt>
                <c:pt idx="3352">
                  <c:v>1385625</c:v>
                </c:pt>
                <c:pt idx="3353">
                  <c:v>1369050</c:v>
                </c:pt>
                <c:pt idx="3354">
                  <c:v>1363225</c:v>
                </c:pt>
                <c:pt idx="3355">
                  <c:v>1361950</c:v>
                </c:pt>
                <c:pt idx="3356">
                  <c:v>1358900</c:v>
                </c:pt>
                <c:pt idx="3357">
                  <c:v>1343250</c:v>
                </c:pt>
                <c:pt idx="3358">
                  <c:v>1340225</c:v>
                </c:pt>
                <c:pt idx="3359">
                  <c:v>1329325</c:v>
                </c:pt>
                <c:pt idx="3360">
                  <c:v>1241150</c:v>
                </c:pt>
                <c:pt idx="3361">
                  <c:v>1186075</c:v>
                </c:pt>
                <c:pt idx="3362">
                  <c:v>1184650</c:v>
                </c:pt>
                <c:pt idx="3363">
                  <c:v>1170400</c:v>
                </c:pt>
                <c:pt idx="3364">
                  <c:v>1170450</c:v>
                </c:pt>
                <c:pt idx="3365">
                  <c:v>1171950</c:v>
                </c:pt>
                <c:pt idx="3366">
                  <c:v>1173075</c:v>
                </c:pt>
                <c:pt idx="3367">
                  <c:v>1173725</c:v>
                </c:pt>
                <c:pt idx="3368">
                  <c:v>1171875</c:v>
                </c:pt>
                <c:pt idx="3369">
                  <c:v>1169225</c:v>
                </c:pt>
                <c:pt idx="3370">
                  <c:v>1169650</c:v>
                </c:pt>
                <c:pt idx="3371">
                  <c:v>1169375</c:v>
                </c:pt>
                <c:pt idx="3372">
                  <c:v>1168125</c:v>
                </c:pt>
                <c:pt idx="3373">
                  <c:v>1162525</c:v>
                </c:pt>
                <c:pt idx="3374">
                  <c:v>1164725</c:v>
                </c:pt>
                <c:pt idx="3375">
                  <c:v>1165250</c:v>
                </c:pt>
                <c:pt idx="3376">
                  <c:v>1164500</c:v>
                </c:pt>
                <c:pt idx="3377">
                  <c:v>1156150</c:v>
                </c:pt>
                <c:pt idx="3378">
                  <c:v>1131100</c:v>
                </c:pt>
                <c:pt idx="3379">
                  <c:v>1128100</c:v>
                </c:pt>
                <c:pt idx="3380">
                  <c:v>1123375</c:v>
                </c:pt>
                <c:pt idx="3381">
                  <c:v>1124325</c:v>
                </c:pt>
                <c:pt idx="3382">
                  <c:v>1123125</c:v>
                </c:pt>
                <c:pt idx="3383">
                  <c:v>1123600</c:v>
                </c:pt>
                <c:pt idx="3384">
                  <c:v>1123825</c:v>
                </c:pt>
                <c:pt idx="3385">
                  <c:v>1124525</c:v>
                </c:pt>
                <c:pt idx="3386">
                  <c:v>1125675</c:v>
                </c:pt>
                <c:pt idx="3387">
                  <c:v>1123050</c:v>
                </c:pt>
                <c:pt idx="3388">
                  <c:v>1123700</c:v>
                </c:pt>
                <c:pt idx="3389">
                  <c:v>1124275</c:v>
                </c:pt>
                <c:pt idx="3390">
                  <c:v>1124225</c:v>
                </c:pt>
                <c:pt idx="3391">
                  <c:v>1125975</c:v>
                </c:pt>
                <c:pt idx="3392">
                  <c:v>1123950</c:v>
                </c:pt>
                <c:pt idx="3393">
                  <c:v>1123225</c:v>
                </c:pt>
                <c:pt idx="3394">
                  <c:v>1122375</c:v>
                </c:pt>
                <c:pt idx="3395">
                  <c:v>1118875</c:v>
                </c:pt>
                <c:pt idx="3396">
                  <c:v>1120975</c:v>
                </c:pt>
                <c:pt idx="3397">
                  <c:v>1121950</c:v>
                </c:pt>
                <c:pt idx="3398">
                  <c:v>1122375</c:v>
                </c:pt>
                <c:pt idx="3399">
                  <c:v>1123450</c:v>
                </c:pt>
                <c:pt idx="3400">
                  <c:v>1118475</c:v>
                </c:pt>
                <c:pt idx="3401">
                  <c:v>1114150</c:v>
                </c:pt>
                <c:pt idx="3402">
                  <c:v>1115400</c:v>
                </c:pt>
                <c:pt idx="3403">
                  <c:v>1090575</c:v>
                </c:pt>
                <c:pt idx="3404">
                  <c:v>1090325</c:v>
                </c:pt>
                <c:pt idx="3405">
                  <c:v>1088275</c:v>
                </c:pt>
                <c:pt idx="3406">
                  <c:v>1088675</c:v>
                </c:pt>
                <c:pt idx="3407">
                  <c:v>1089250</c:v>
                </c:pt>
                <c:pt idx="3408">
                  <c:v>1088750</c:v>
                </c:pt>
                <c:pt idx="3409">
                  <c:v>1087075</c:v>
                </c:pt>
                <c:pt idx="3410">
                  <c:v>1088175</c:v>
                </c:pt>
                <c:pt idx="3411">
                  <c:v>1090225</c:v>
                </c:pt>
                <c:pt idx="3412">
                  <c:v>1091925</c:v>
                </c:pt>
                <c:pt idx="3413">
                  <c:v>1093175</c:v>
                </c:pt>
                <c:pt idx="3414">
                  <c:v>1092525</c:v>
                </c:pt>
                <c:pt idx="3415">
                  <c:v>1094150</c:v>
                </c:pt>
                <c:pt idx="3416">
                  <c:v>1091325</c:v>
                </c:pt>
                <c:pt idx="3417">
                  <c:v>1093300</c:v>
                </c:pt>
                <c:pt idx="3418">
                  <c:v>1084800</c:v>
                </c:pt>
                <c:pt idx="3419">
                  <c:v>1083925</c:v>
                </c:pt>
                <c:pt idx="3420">
                  <c:v>1077975</c:v>
                </c:pt>
                <c:pt idx="3421">
                  <c:v>1078325</c:v>
                </c:pt>
                <c:pt idx="3422">
                  <c:v>1077300</c:v>
                </c:pt>
                <c:pt idx="3423">
                  <c:v>1069275</c:v>
                </c:pt>
                <c:pt idx="3424">
                  <c:v>1068650</c:v>
                </c:pt>
                <c:pt idx="3425">
                  <c:v>1069975</c:v>
                </c:pt>
                <c:pt idx="3426">
                  <c:v>1071325</c:v>
                </c:pt>
                <c:pt idx="3427">
                  <c:v>1068675</c:v>
                </c:pt>
                <c:pt idx="3428">
                  <c:v>1069000</c:v>
                </c:pt>
                <c:pt idx="3429">
                  <c:v>1069275</c:v>
                </c:pt>
                <c:pt idx="3430">
                  <c:v>1072400</c:v>
                </c:pt>
                <c:pt idx="3431">
                  <c:v>1073375</c:v>
                </c:pt>
                <c:pt idx="3432">
                  <c:v>1074900</c:v>
                </c:pt>
                <c:pt idx="3433">
                  <c:v>1075775</c:v>
                </c:pt>
                <c:pt idx="3434">
                  <c:v>1076075</c:v>
                </c:pt>
                <c:pt idx="3435">
                  <c:v>1077175</c:v>
                </c:pt>
                <c:pt idx="3436">
                  <c:v>1072300</c:v>
                </c:pt>
                <c:pt idx="3437">
                  <c:v>1071075</c:v>
                </c:pt>
                <c:pt idx="3438">
                  <c:v>1073000</c:v>
                </c:pt>
                <c:pt idx="3439">
                  <c:v>1075600</c:v>
                </c:pt>
                <c:pt idx="3440">
                  <c:v>1065625</c:v>
                </c:pt>
                <c:pt idx="3441">
                  <c:v>1061725</c:v>
                </c:pt>
                <c:pt idx="3442">
                  <c:v>1039550</c:v>
                </c:pt>
                <c:pt idx="3443">
                  <c:v>1029125</c:v>
                </c:pt>
                <c:pt idx="3444">
                  <c:v>1030450</c:v>
                </c:pt>
                <c:pt idx="3445">
                  <c:v>1032375</c:v>
                </c:pt>
                <c:pt idx="3446">
                  <c:v>1033800</c:v>
                </c:pt>
                <c:pt idx="3447">
                  <c:v>1035625</c:v>
                </c:pt>
                <c:pt idx="3448">
                  <c:v>1037100</c:v>
                </c:pt>
                <c:pt idx="3449">
                  <c:v>1038350</c:v>
                </c:pt>
                <c:pt idx="3450">
                  <c:v>1039275</c:v>
                </c:pt>
                <c:pt idx="3451">
                  <c:v>1036325</c:v>
                </c:pt>
                <c:pt idx="3452">
                  <c:v>1037500</c:v>
                </c:pt>
                <c:pt idx="3453">
                  <c:v>1042075</c:v>
                </c:pt>
                <c:pt idx="3454">
                  <c:v>1042825</c:v>
                </c:pt>
                <c:pt idx="3455">
                  <c:v>1043775</c:v>
                </c:pt>
                <c:pt idx="3456">
                  <c:v>1038850</c:v>
                </c:pt>
                <c:pt idx="3457">
                  <c:v>1026950</c:v>
                </c:pt>
                <c:pt idx="3458">
                  <c:v>1026975</c:v>
                </c:pt>
                <c:pt idx="3459">
                  <c:v>1028000</c:v>
                </c:pt>
                <c:pt idx="3460">
                  <c:v>1027700</c:v>
                </c:pt>
                <c:pt idx="3461">
                  <c:v>1029300</c:v>
                </c:pt>
                <c:pt idx="3462">
                  <c:v>1031150</c:v>
                </c:pt>
                <c:pt idx="3463">
                  <c:v>1029275</c:v>
                </c:pt>
                <c:pt idx="3464">
                  <c:v>1020650</c:v>
                </c:pt>
                <c:pt idx="3465">
                  <c:v>1023175</c:v>
                </c:pt>
                <c:pt idx="3466">
                  <c:v>1024675</c:v>
                </c:pt>
                <c:pt idx="3467">
                  <c:v>1026400</c:v>
                </c:pt>
                <c:pt idx="3468">
                  <c:v>1028100</c:v>
                </c:pt>
                <c:pt idx="3469">
                  <c:v>1029525</c:v>
                </c:pt>
                <c:pt idx="3470">
                  <c:v>1029875</c:v>
                </c:pt>
                <c:pt idx="3471">
                  <c:v>1030975</c:v>
                </c:pt>
                <c:pt idx="3472">
                  <c:v>1032050</c:v>
                </c:pt>
                <c:pt idx="3473">
                  <c:v>1032100</c:v>
                </c:pt>
                <c:pt idx="3474">
                  <c:v>1031550</c:v>
                </c:pt>
                <c:pt idx="3475">
                  <c:v>1032250</c:v>
                </c:pt>
                <c:pt idx="3476">
                  <c:v>1033425</c:v>
                </c:pt>
                <c:pt idx="3477">
                  <c:v>1035350</c:v>
                </c:pt>
                <c:pt idx="3478">
                  <c:v>1033875</c:v>
                </c:pt>
                <c:pt idx="3479">
                  <c:v>1032825</c:v>
                </c:pt>
                <c:pt idx="3480">
                  <c:v>1024550</c:v>
                </c:pt>
                <c:pt idx="3481">
                  <c:v>1019550</c:v>
                </c:pt>
                <c:pt idx="3482">
                  <c:v>1006600</c:v>
                </c:pt>
                <c:pt idx="3483">
                  <c:v>987325</c:v>
                </c:pt>
                <c:pt idx="3484">
                  <c:v>963550</c:v>
                </c:pt>
                <c:pt idx="3485">
                  <c:v>951225</c:v>
                </c:pt>
                <c:pt idx="3486">
                  <c:v>942600</c:v>
                </c:pt>
                <c:pt idx="3487">
                  <c:v>943175</c:v>
                </c:pt>
                <c:pt idx="3488">
                  <c:v>946325</c:v>
                </c:pt>
                <c:pt idx="3489">
                  <c:v>948225</c:v>
                </c:pt>
                <c:pt idx="3490">
                  <c:v>948325</c:v>
                </c:pt>
                <c:pt idx="3491">
                  <c:v>947425</c:v>
                </c:pt>
                <c:pt idx="3492">
                  <c:v>947225</c:v>
                </c:pt>
                <c:pt idx="3493">
                  <c:v>948575</c:v>
                </c:pt>
                <c:pt idx="3494">
                  <c:v>949675</c:v>
                </c:pt>
                <c:pt idx="3495">
                  <c:v>950200</c:v>
                </c:pt>
                <c:pt idx="3496">
                  <c:v>950900</c:v>
                </c:pt>
                <c:pt idx="3497">
                  <c:v>951250</c:v>
                </c:pt>
                <c:pt idx="3498">
                  <c:v>952725</c:v>
                </c:pt>
                <c:pt idx="3499">
                  <c:v>953000</c:v>
                </c:pt>
                <c:pt idx="3500">
                  <c:v>951725</c:v>
                </c:pt>
                <c:pt idx="3501">
                  <c:v>952425</c:v>
                </c:pt>
                <c:pt idx="3502">
                  <c:v>954200</c:v>
                </c:pt>
                <c:pt idx="3503">
                  <c:v>956075</c:v>
                </c:pt>
                <c:pt idx="3504">
                  <c:v>957900</c:v>
                </c:pt>
                <c:pt idx="3505">
                  <c:v>956150</c:v>
                </c:pt>
                <c:pt idx="3506">
                  <c:v>954850</c:v>
                </c:pt>
                <c:pt idx="3507">
                  <c:v>956475</c:v>
                </c:pt>
                <c:pt idx="3508">
                  <c:v>956625</c:v>
                </c:pt>
                <c:pt idx="3509">
                  <c:v>955350</c:v>
                </c:pt>
                <c:pt idx="3510">
                  <c:v>953175</c:v>
                </c:pt>
                <c:pt idx="3511">
                  <c:v>952150</c:v>
                </c:pt>
                <c:pt idx="3512">
                  <c:v>945075</c:v>
                </c:pt>
                <c:pt idx="3513">
                  <c:v>946550</c:v>
                </c:pt>
                <c:pt idx="3514">
                  <c:v>948000</c:v>
                </c:pt>
                <c:pt idx="3515">
                  <c:v>948600</c:v>
                </c:pt>
                <c:pt idx="3516">
                  <c:v>949475</c:v>
                </c:pt>
                <c:pt idx="3517">
                  <c:v>947450</c:v>
                </c:pt>
                <c:pt idx="3518">
                  <c:v>947625</c:v>
                </c:pt>
                <c:pt idx="3519">
                  <c:v>944075</c:v>
                </c:pt>
                <c:pt idx="3520">
                  <c:v>941225</c:v>
                </c:pt>
                <c:pt idx="3521">
                  <c:v>940050</c:v>
                </c:pt>
                <c:pt idx="3522">
                  <c:v>939325</c:v>
                </c:pt>
                <c:pt idx="3523">
                  <c:v>936475</c:v>
                </c:pt>
                <c:pt idx="3524">
                  <c:v>935525</c:v>
                </c:pt>
                <c:pt idx="3525">
                  <c:v>935150</c:v>
                </c:pt>
                <c:pt idx="3526">
                  <c:v>934350</c:v>
                </c:pt>
                <c:pt idx="3527">
                  <c:v>933750</c:v>
                </c:pt>
                <c:pt idx="3528">
                  <c:v>929500</c:v>
                </c:pt>
                <c:pt idx="3529">
                  <c:v>929450</c:v>
                </c:pt>
                <c:pt idx="3530">
                  <c:v>928950</c:v>
                </c:pt>
                <c:pt idx="3531">
                  <c:v>928525</c:v>
                </c:pt>
                <c:pt idx="3532">
                  <c:v>926475</c:v>
                </c:pt>
                <c:pt idx="3533">
                  <c:v>926050</c:v>
                </c:pt>
                <c:pt idx="3534">
                  <c:v>928550</c:v>
                </c:pt>
                <c:pt idx="3535">
                  <c:v>929625</c:v>
                </c:pt>
                <c:pt idx="3536">
                  <c:v>930250</c:v>
                </c:pt>
                <c:pt idx="3537">
                  <c:v>932225</c:v>
                </c:pt>
                <c:pt idx="3538">
                  <c:v>933075</c:v>
                </c:pt>
                <c:pt idx="3539">
                  <c:v>932375</c:v>
                </c:pt>
                <c:pt idx="3540">
                  <c:v>932375</c:v>
                </c:pt>
                <c:pt idx="3541">
                  <c:v>934050</c:v>
                </c:pt>
                <c:pt idx="3542">
                  <c:v>934725</c:v>
                </c:pt>
                <c:pt idx="3543">
                  <c:v>935950</c:v>
                </c:pt>
                <c:pt idx="3544">
                  <c:v>929650</c:v>
                </c:pt>
                <c:pt idx="3545">
                  <c:v>929250</c:v>
                </c:pt>
                <c:pt idx="3546">
                  <c:v>925150</c:v>
                </c:pt>
                <c:pt idx="3547">
                  <c:v>925900</c:v>
                </c:pt>
                <c:pt idx="3548">
                  <c:v>927150</c:v>
                </c:pt>
                <c:pt idx="3549">
                  <c:v>925275</c:v>
                </c:pt>
                <c:pt idx="3551">
                  <c:v>928750</c:v>
                </c:pt>
                <c:pt idx="3552">
                  <c:v>930100</c:v>
                </c:pt>
                <c:pt idx="3553">
                  <c:v>927100</c:v>
                </c:pt>
                <c:pt idx="3554">
                  <c:v>922000</c:v>
                </c:pt>
                <c:pt idx="3555">
                  <c:v>918025</c:v>
                </c:pt>
                <c:pt idx="3556">
                  <c:v>917900</c:v>
                </c:pt>
                <c:pt idx="3557">
                  <c:v>918050</c:v>
                </c:pt>
                <c:pt idx="3558">
                  <c:v>920225</c:v>
                </c:pt>
                <c:pt idx="3559">
                  <c:v>919175</c:v>
                </c:pt>
                <c:pt idx="3560">
                  <c:v>911900</c:v>
                </c:pt>
                <c:pt idx="3561">
                  <c:v>912350</c:v>
                </c:pt>
                <c:pt idx="3562">
                  <c:v>910375</c:v>
                </c:pt>
                <c:pt idx="3563">
                  <c:v>910300</c:v>
                </c:pt>
                <c:pt idx="3564">
                  <c:v>911600</c:v>
                </c:pt>
                <c:pt idx="3565">
                  <c:v>914925</c:v>
                </c:pt>
                <c:pt idx="3566">
                  <c:v>915525</c:v>
                </c:pt>
                <c:pt idx="3567">
                  <c:v>918250</c:v>
                </c:pt>
                <c:pt idx="3568">
                  <c:v>919925</c:v>
                </c:pt>
                <c:pt idx="3569">
                  <c:v>920825</c:v>
                </c:pt>
                <c:pt idx="3570">
                  <c:v>919850</c:v>
                </c:pt>
                <c:pt idx="3571">
                  <c:v>921700</c:v>
                </c:pt>
                <c:pt idx="3572">
                  <c:v>922700</c:v>
                </c:pt>
                <c:pt idx="3573">
                  <c:v>924875</c:v>
                </c:pt>
                <c:pt idx="3574">
                  <c:v>925750</c:v>
                </c:pt>
                <c:pt idx="3575">
                  <c:v>929475</c:v>
                </c:pt>
                <c:pt idx="3576">
                  <c:v>932650</c:v>
                </c:pt>
                <c:pt idx="3577">
                  <c:v>934425</c:v>
                </c:pt>
                <c:pt idx="3578">
                  <c:v>936375</c:v>
                </c:pt>
                <c:pt idx="3579">
                  <c:v>935550</c:v>
                </c:pt>
                <c:pt idx="3580">
                  <c:v>936200</c:v>
                </c:pt>
                <c:pt idx="3581">
                  <c:v>935900</c:v>
                </c:pt>
                <c:pt idx="3582">
                  <c:v>934275</c:v>
                </c:pt>
                <c:pt idx="3583">
                  <c:v>936250</c:v>
                </c:pt>
                <c:pt idx="3584">
                  <c:v>936750</c:v>
                </c:pt>
                <c:pt idx="3585">
                  <c:v>937850</c:v>
                </c:pt>
                <c:pt idx="3586">
                  <c:v>937775</c:v>
                </c:pt>
                <c:pt idx="3587">
                  <c:v>940725</c:v>
                </c:pt>
                <c:pt idx="3588">
                  <c:v>941825</c:v>
                </c:pt>
                <c:pt idx="3589">
                  <c:v>934225</c:v>
                </c:pt>
                <c:pt idx="3590">
                  <c:v>929525</c:v>
                </c:pt>
                <c:pt idx="3591">
                  <c:v>923400</c:v>
                </c:pt>
                <c:pt idx="3592">
                  <c:v>920100</c:v>
                </c:pt>
                <c:pt idx="3593">
                  <c:v>916950</c:v>
                </c:pt>
                <c:pt idx="3594">
                  <c:v>912600</c:v>
                </c:pt>
                <c:pt idx="3595">
                  <c:v>907300</c:v>
                </c:pt>
                <c:pt idx="3596">
                  <c:v>901150</c:v>
                </c:pt>
                <c:pt idx="3597">
                  <c:v>894625</c:v>
                </c:pt>
                <c:pt idx="3598">
                  <c:v>890650</c:v>
                </c:pt>
                <c:pt idx="3599">
                  <c:v>884650</c:v>
                </c:pt>
                <c:pt idx="3600">
                  <c:v>878625</c:v>
                </c:pt>
                <c:pt idx="3601">
                  <c:v>866925</c:v>
                </c:pt>
                <c:pt idx="3602">
                  <c:v>858925</c:v>
                </c:pt>
                <c:pt idx="3603">
                  <c:v>854000</c:v>
                </c:pt>
                <c:pt idx="3604">
                  <c:v>846825</c:v>
                </c:pt>
                <c:pt idx="3605">
                  <c:v>839625</c:v>
                </c:pt>
                <c:pt idx="3606">
                  <c:v>826725</c:v>
                </c:pt>
                <c:pt idx="3607">
                  <c:v>827925</c:v>
                </c:pt>
                <c:pt idx="3608">
                  <c:v>828200</c:v>
                </c:pt>
                <c:pt idx="3609">
                  <c:v>830800</c:v>
                </c:pt>
                <c:pt idx="3610">
                  <c:v>831825</c:v>
                </c:pt>
                <c:pt idx="3611">
                  <c:v>831650</c:v>
                </c:pt>
                <c:pt idx="3612">
                  <c:v>832475</c:v>
                </c:pt>
                <c:pt idx="3613">
                  <c:v>828625</c:v>
                </c:pt>
                <c:pt idx="3614">
                  <c:v>829725</c:v>
                </c:pt>
                <c:pt idx="3615">
                  <c:v>831325</c:v>
                </c:pt>
                <c:pt idx="3616">
                  <c:v>831925</c:v>
                </c:pt>
                <c:pt idx="3617">
                  <c:v>832925</c:v>
                </c:pt>
                <c:pt idx="3618">
                  <c:v>833275</c:v>
                </c:pt>
                <c:pt idx="3619">
                  <c:v>833800</c:v>
                </c:pt>
                <c:pt idx="3620">
                  <c:v>833325</c:v>
                </c:pt>
                <c:pt idx="3621">
                  <c:v>834725</c:v>
                </c:pt>
                <c:pt idx="3622">
                  <c:v>834650</c:v>
                </c:pt>
                <c:pt idx="3623">
                  <c:v>836350</c:v>
                </c:pt>
                <c:pt idx="3624">
                  <c:v>837025</c:v>
                </c:pt>
                <c:pt idx="3625">
                  <c:v>837925</c:v>
                </c:pt>
                <c:pt idx="3626">
                  <c:v>839000</c:v>
                </c:pt>
                <c:pt idx="3627">
                  <c:v>839200</c:v>
                </c:pt>
                <c:pt idx="3628">
                  <c:v>838800</c:v>
                </c:pt>
                <c:pt idx="3629">
                  <c:v>837150</c:v>
                </c:pt>
                <c:pt idx="3630">
                  <c:v>835275</c:v>
                </c:pt>
                <c:pt idx="3631">
                  <c:v>836375</c:v>
                </c:pt>
                <c:pt idx="3632">
                  <c:v>835525</c:v>
                </c:pt>
                <c:pt idx="3633">
                  <c:v>835850</c:v>
                </c:pt>
                <c:pt idx="3634">
                  <c:v>832650</c:v>
                </c:pt>
                <c:pt idx="3635">
                  <c:v>834775</c:v>
                </c:pt>
                <c:pt idx="3636">
                  <c:v>836000</c:v>
                </c:pt>
                <c:pt idx="3637">
                  <c:v>837075</c:v>
                </c:pt>
                <c:pt idx="3638">
                  <c:v>836850</c:v>
                </c:pt>
                <c:pt idx="3639">
                  <c:v>837925</c:v>
                </c:pt>
                <c:pt idx="3640">
                  <c:v>838275</c:v>
                </c:pt>
                <c:pt idx="3641">
                  <c:v>831550</c:v>
                </c:pt>
                <c:pt idx="3642">
                  <c:v>829750</c:v>
                </c:pt>
                <c:pt idx="3643">
                  <c:v>827800</c:v>
                </c:pt>
                <c:pt idx="3644">
                  <c:v>826550</c:v>
                </c:pt>
                <c:pt idx="3645">
                  <c:v>823950</c:v>
                </c:pt>
                <c:pt idx="3646">
                  <c:v>822700</c:v>
                </c:pt>
                <c:pt idx="3647">
                  <c:v>823100</c:v>
                </c:pt>
                <c:pt idx="3648">
                  <c:v>823625</c:v>
                </c:pt>
                <c:pt idx="3649">
                  <c:v>824900</c:v>
                </c:pt>
                <c:pt idx="3650">
                  <c:v>827025</c:v>
                </c:pt>
                <c:pt idx="3651">
                  <c:v>827175</c:v>
                </c:pt>
                <c:pt idx="3652">
                  <c:v>829075</c:v>
                </c:pt>
                <c:pt idx="3653">
                  <c:v>827450</c:v>
                </c:pt>
                <c:pt idx="3654">
                  <c:v>827225</c:v>
                </c:pt>
                <c:pt idx="3655">
                  <c:v>827850</c:v>
                </c:pt>
                <c:pt idx="3656">
                  <c:v>827050</c:v>
                </c:pt>
                <c:pt idx="3657">
                  <c:v>824925</c:v>
                </c:pt>
                <c:pt idx="3658">
                  <c:v>824725</c:v>
                </c:pt>
                <c:pt idx="3659">
                  <c:v>828750</c:v>
                </c:pt>
                <c:pt idx="3660">
                  <c:v>830850</c:v>
                </c:pt>
                <c:pt idx="3661">
                  <c:v>830800</c:v>
                </c:pt>
                <c:pt idx="3662">
                  <c:v>829400</c:v>
                </c:pt>
                <c:pt idx="3663">
                  <c:v>828600</c:v>
                </c:pt>
                <c:pt idx="3664">
                  <c:v>829650</c:v>
                </c:pt>
                <c:pt idx="3665">
                  <c:v>830075</c:v>
                </c:pt>
                <c:pt idx="3666">
                  <c:v>831300</c:v>
                </c:pt>
                <c:pt idx="3667">
                  <c:v>831850</c:v>
                </c:pt>
                <c:pt idx="3668">
                  <c:v>831900</c:v>
                </c:pt>
                <c:pt idx="3669">
                  <c:v>833525</c:v>
                </c:pt>
                <c:pt idx="3670">
                  <c:v>832575</c:v>
                </c:pt>
                <c:pt idx="3671">
                  <c:v>830525</c:v>
                </c:pt>
                <c:pt idx="3672">
                  <c:v>831125</c:v>
                </c:pt>
                <c:pt idx="3673">
                  <c:v>831650</c:v>
                </c:pt>
                <c:pt idx="3674">
                  <c:v>832475</c:v>
                </c:pt>
                <c:pt idx="3675">
                  <c:v>832875</c:v>
                </c:pt>
                <c:pt idx="3676">
                  <c:v>833825</c:v>
                </c:pt>
                <c:pt idx="3677">
                  <c:v>836425</c:v>
                </c:pt>
                <c:pt idx="3678">
                  <c:v>834575</c:v>
                </c:pt>
                <c:pt idx="3679">
                  <c:v>836050</c:v>
                </c:pt>
                <c:pt idx="3680">
                  <c:v>835850</c:v>
                </c:pt>
                <c:pt idx="3681">
                  <c:v>834825</c:v>
                </c:pt>
                <c:pt idx="3682">
                  <c:v>835125</c:v>
                </c:pt>
                <c:pt idx="3683">
                  <c:v>836175</c:v>
                </c:pt>
                <c:pt idx="3684">
                  <c:v>835075</c:v>
                </c:pt>
                <c:pt idx="3685">
                  <c:v>835600</c:v>
                </c:pt>
                <c:pt idx="3686">
                  <c:v>837250</c:v>
                </c:pt>
                <c:pt idx="3687">
                  <c:v>828100</c:v>
                </c:pt>
                <c:pt idx="3688">
                  <c:v>829525</c:v>
                </c:pt>
                <c:pt idx="3689">
                  <c:v>828150</c:v>
                </c:pt>
                <c:pt idx="3690">
                  <c:v>822825</c:v>
                </c:pt>
                <c:pt idx="3691">
                  <c:v>822150</c:v>
                </c:pt>
                <c:pt idx="3692">
                  <c:v>821650</c:v>
                </c:pt>
                <c:pt idx="3693">
                  <c:v>822425</c:v>
                </c:pt>
                <c:pt idx="3694">
                  <c:v>810475</c:v>
                </c:pt>
                <c:pt idx="3695">
                  <c:v>809700</c:v>
                </c:pt>
                <c:pt idx="3696">
                  <c:v>804375</c:v>
                </c:pt>
                <c:pt idx="3697">
                  <c:v>805325</c:v>
                </c:pt>
                <c:pt idx="3698">
                  <c:v>806450</c:v>
                </c:pt>
                <c:pt idx="3699">
                  <c:v>807750</c:v>
                </c:pt>
                <c:pt idx="3700">
                  <c:v>809800</c:v>
                </c:pt>
                <c:pt idx="3701">
                  <c:v>809500</c:v>
                </c:pt>
                <c:pt idx="3702">
                  <c:v>809300</c:v>
                </c:pt>
                <c:pt idx="3703">
                  <c:v>810325</c:v>
                </c:pt>
                <c:pt idx="3704">
                  <c:v>811200</c:v>
                </c:pt>
                <c:pt idx="3705">
                  <c:v>811325</c:v>
                </c:pt>
                <c:pt idx="3706">
                  <c:v>812275</c:v>
                </c:pt>
                <c:pt idx="3707">
                  <c:v>810875</c:v>
                </c:pt>
                <c:pt idx="3708">
                  <c:v>811775</c:v>
                </c:pt>
                <c:pt idx="3709">
                  <c:v>812150</c:v>
                </c:pt>
                <c:pt idx="3710">
                  <c:v>810475</c:v>
                </c:pt>
                <c:pt idx="3711">
                  <c:v>805950</c:v>
                </c:pt>
                <c:pt idx="3712">
                  <c:v>802025</c:v>
                </c:pt>
                <c:pt idx="3713">
                  <c:v>798225</c:v>
                </c:pt>
                <c:pt idx="3714">
                  <c:v>797700</c:v>
                </c:pt>
                <c:pt idx="3715">
                  <c:v>797725</c:v>
                </c:pt>
                <c:pt idx="3716">
                  <c:v>798000</c:v>
                </c:pt>
                <c:pt idx="3717">
                  <c:v>797925</c:v>
                </c:pt>
                <c:pt idx="3718">
                  <c:v>798275</c:v>
                </c:pt>
                <c:pt idx="3719">
                  <c:v>798900</c:v>
                </c:pt>
                <c:pt idx="3720">
                  <c:v>800000</c:v>
                </c:pt>
                <c:pt idx="3721">
                  <c:v>800900</c:v>
                </c:pt>
                <c:pt idx="3722">
                  <c:v>802900</c:v>
                </c:pt>
                <c:pt idx="3723">
                  <c:v>803350</c:v>
                </c:pt>
                <c:pt idx="3724">
                  <c:v>807400</c:v>
                </c:pt>
                <c:pt idx="3725">
                  <c:v>807600</c:v>
                </c:pt>
                <c:pt idx="3726">
                  <c:v>803300</c:v>
                </c:pt>
                <c:pt idx="3727">
                  <c:v>802750</c:v>
                </c:pt>
                <c:pt idx="3728">
                  <c:v>796800</c:v>
                </c:pt>
                <c:pt idx="3729">
                  <c:v>784325</c:v>
                </c:pt>
                <c:pt idx="3730">
                  <c:v>784075</c:v>
                </c:pt>
                <c:pt idx="3731">
                  <c:v>762775</c:v>
                </c:pt>
                <c:pt idx="3732">
                  <c:v>759050</c:v>
                </c:pt>
                <c:pt idx="3733">
                  <c:v>756125</c:v>
                </c:pt>
                <c:pt idx="3734">
                  <c:v>758300</c:v>
                </c:pt>
                <c:pt idx="3735">
                  <c:v>757275</c:v>
                </c:pt>
                <c:pt idx="3736">
                  <c:v>755825</c:v>
                </c:pt>
                <c:pt idx="3737">
                  <c:v>752550</c:v>
                </c:pt>
                <c:pt idx="3738">
                  <c:v>751000</c:v>
                </c:pt>
                <c:pt idx="3739">
                  <c:v>748875</c:v>
                </c:pt>
                <c:pt idx="3740">
                  <c:v>746850</c:v>
                </c:pt>
                <c:pt idx="3741">
                  <c:v>742425</c:v>
                </c:pt>
                <c:pt idx="3742">
                  <c:v>736875</c:v>
                </c:pt>
                <c:pt idx="3743">
                  <c:v>733375</c:v>
                </c:pt>
                <c:pt idx="3744">
                  <c:v>729450</c:v>
                </c:pt>
                <c:pt idx="3745">
                  <c:v>728050</c:v>
                </c:pt>
                <c:pt idx="3746">
                  <c:v>728075</c:v>
                </c:pt>
                <c:pt idx="3747">
                  <c:v>720125</c:v>
                </c:pt>
                <c:pt idx="3748">
                  <c:v>721825</c:v>
                </c:pt>
                <c:pt idx="3749">
                  <c:v>723075</c:v>
                </c:pt>
                <c:pt idx="3750">
                  <c:v>722250</c:v>
                </c:pt>
                <c:pt idx="3751">
                  <c:v>723050</c:v>
                </c:pt>
                <c:pt idx="3752">
                  <c:v>714025</c:v>
                </c:pt>
                <c:pt idx="3753">
                  <c:v>701400</c:v>
                </c:pt>
                <c:pt idx="3754">
                  <c:v>691350</c:v>
                </c:pt>
                <c:pt idx="3755">
                  <c:v>694475</c:v>
                </c:pt>
                <c:pt idx="3756">
                  <c:v>695900</c:v>
                </c:pt>
                <c:pt idx="3757">
                  <c:v>696975</c:v>
                </c:pt>
                <c:pt idx="3758">
                  <c:v>698075</c:v>
                </c:pt>
                <c:pt idx="3759">
                  <c:v>693950</c:v>
                </c:pt>
                <c:pt idx="3760">
                  <c:v>696575</c:v>
                </c:pt>
                <c:pt idx="3761">
                  <c:v>696750</c:v>
                </c:pt>
                <c:pt idx="3762">
                  <c:v>697075</c:v>
                </c:pt>
                <c:pt idx="3763">
                  <c:v>699325</c:v>
                </c:pt>
                <c:pt idx="3764">
                  <c:v>701475</c:v>
                </c:pt>
                <c:pt idx="3765">
                  <c:v>695550</c:v>
                </c:pt>
                <c:pt idx="3766">
                  <c:v>693425</c:v>
                </c:pt>
                <c:pt idx="3767">
                  <c:v>685450</c:v>
                </c:pt>
                <c:pt idx="3768">
                  <c:v>683850</c:v>
                </c:pt>
                <c:pt idx="3769">
                  <c:v>666325</c:v>
                </c:pt>
                <c:pt idx="3770">
                  <c:v>664650</c:v>
                </c:pt>
                <c:pt idx="3771">
                  <c:v>661550</c:v>
                </c:pt>
                <c:pt idx="3772">
                  <c:v>667250</c:v>
                </c:pt>
                <c:pt idx="3773">
                  <c:v>672050</c:v>
                </c:pt>
                <c:pt idx="3774">
                  <c:v>674700</c:v>
                </c:pt>
                <c:pt idx="3775">
                  <c:v>674900</c:v>
                </c:pt>
                <c:pt idx="3776">
                  <c:v>678725</c:v>
                </c:pt>
                <c:pt idx="3777">
                  <c:v>677725</c:v>
                </c:pt>
                <c:pt idx="3778">
                  <c:v>678150</c:v>
                </c:pt>
                <c:pt idx="3779">
                  <c:v>678050</c:v>
                </c:pt>
                <c:pt idx="3780">
                  <c:v>678650</c:v>
                </c:pt>
                <c:pt idx="3781">
                  <c:v>680075</c:v>
                </c:pt>
                <c:pt idx="3782">
                  <c:v>681200</c:v>
                </c:pt>
                <c:pt idx="3783">
                  <c:v>682700</c:v>
                </c:pt>
                <c:pt idx="3784">
                  <c:v>683925</c:v>
                </c:pt>
                <c:pt idx="3785">
                  <c:v>683325</c:v>
                </c:pt>
                <c:pt idx="3786">
                  <c:v>683875</c:v>
                </c:pt>
                <c:pt idx="3787">
                  <c:v>684225</c:v>
                </c:pt>
                <c:pt idx="3788">
                  <c:v>683650</c:v>
                </c:pt>
                <c:pt idx="3789">
                  <c:v>677350</c:v>
                </c:pt>
                <c:pt idx="3790">
                  <c:v>676900</c:v>
                </c:pt>
                <c:pt idx="3791">
                  <c:v>681925</c:v>
                </c:pt>
                <c:pt idx="3792">
                  <c:v>680225</c:v>
                </c:pt>
                <c:pt idx="3793">
                  <c:v>676500</c:v>
                </c:pt>
                <c:pt idx="3794">
                  <c:v>677000</c:v>
                </c:pt>
                <c:pt idx="3795">
                  <c:v>677425</c:v>
                </c:pt>
                <c:pt idx="3796">
                  <c:v>677475</c:v>
                </c:pt>
                <c:pt idx="3797">
                  <c:v>679050</c:v>
                </c:pt>
                <c:pt idx="3798">
                  <c:v>679200</c:v>
                </c:pt>
                <c:pt idx="3799">
                  <c:v>680900</c:v>
                </c:pt>
                <c:pt idx="3800">
                  <c:v>680875</c:v>
                </c:pt>
                <c:pt idx="3801">
                  <c:v>679525</c:v>
                </c:pt>
                <c:pt idx="3802">
                  <c:v>681050</c:v>
                </c:pt>
                <c:pt idx="3803">
                  <c:v>678900</c:v>
                </c:pt>
                <c:pt idx="3804">
                  <c:v>680200</c:v>
                </c:pt>
                <c:pt idx="3805">
                  <c:v>681425</c:v>
                </c:pt>
                <c:pt idx="3806">
                  <c:v>683625</c:v>
                </c:pt>
                <c:pt idx="3807">
                  <c:v>685550</c:v>
                </c:pt>
                <c:pt idx="3808">
                  <c:v>689150</c:v>
                </c:pt>
                <c:pt idx="3809">
                  <c:v>689150</c:v>
                </c:pt>
                <c:pt idx="3810">
                  <c:v>689750</c:v>
                </c:pt>
                <c:pt idx="3811">
                  <c:v>691175</c:v>
                </c:pt>
                <c:pt idx="3812">
                  <c:v>691400</c:v>
                </c:pt>
                <c:pt idx="3813">
                  <c:v>688850</c:v>
                </c:pt>
                <c:pt idx="3814">
                  <c:v>688175</c:v>
                </c:pt>
                <c:pt idx="3815">
                  <c:v>686175</c:v>
                </c:pt>
                <c:pt idx="3816">
                  <c:v>680875</c:v>
                </c:pt>
                <c:pt idx="3817">
                  <c:v>683850</c:v>
                </c:pt>
                <c:pt idx="3818">
                  <c:v>685150</c:v>
                </c:pt>
                <c:pt idx="3819">
                  <c:v>687325</c:v>
                </c:pt>
                <c:pt idx="3820">
                  <c:v>688525</c:v>
                </c:pt>
                <c:pt idx="3821">
                  <c:v>686475</c:v>
                </c:pt>
                <c:pt idx="3822">
                  <c:v>689100</c:v>
                </c:pt>
                <c:pt idx="3823">
                  <c:v>692175</c:v>
                </c:pt>
                <c:pt idx="3824">
                  <c:v>695350</c:v>
                </c:pt>
                <c:pt idx="3825">
                  <c:v>693050</c:v>
                </c:pt>
                <c:pt idx="3826">
                  <c:v>698900</c:v>
                </c:pt>
                <c:pt idx="3827">
                  <c:v>701575</c:v>
                </c:pt>
                <c:pt idx="3828">
                  <c:v>702450</c:v>
                </c:pt>
                <c:pt idx="3829">
                  <c:v>702425</c:v>
                </c:pt>
                <c:pt idx="3830">
                  <c:v>704675</c:v>
                </c:pt>
                <c:pt idx="3831">
                  <c:v>708975</c:v>
                </c:pt>
                <c:pt idx="3832">
                  <c:v>711625</c:v>
                </c:pt>
                <c:pt idx="3833">
                  <c:v>713450</c:v>
                </c:pt>
                <c:pt idx="3834">
                  <c:v>709225</c:v>
                </c:pt>
                <c:pt idx="3835">
                  <c:v>710300</c:v>
                </c:pt>
                <c:pt idx="3836">
                  <c:v>711300</c:v>
                </c:pt>
                <c:pt idx="3837">
                  <c:v>713200</c:v>
                </c:pt>
                <c:pt idx="3838">
                  <c:v>714800</c:v>
                </c:pt>
                <c:pt idx="3839">
                  <c:v>716175</c:v>
                </c:pt>
                <c:pt idx="3840">
                  <c:v>717100</c:v>
                </c:pt>
                <c:pt idx="3841">
                  <c:v>718325</c:v>
                </c:pt>
                <c:pt idx="3842">
                  <c:v>714975</c:v>
                </c:pt>
                <c:pt idx="3843">
                  <c:v>718300</c:v>
                </c:pt>
                <c:pt idx="3844">
                  <c:v>719150</c:v>
                </c:pt>
                <c:pt idx="3845">
                  <c:v>720575</c:v>
                </c:pt>
                <c:pt idx="3846">
                  <c:v>721825</c:v>
                </c:pt>
                <c:pt idx="3847">
                  <c:v>719375</c:v>
                </c:pt>
                <c:pt idx="3848">
                  <c:v>683775</c:v>
                </c:pt>
                <c:pt idx="3849">
                  <c:v>685150</c:v>
                </c:pt>
                <c:pt idx="3850">
                  <c:v>687900</c:v>
                </c:pt>
                <c:pt idx="3851">
                  <c:v>688400</c:v>
                </c:pt>
                <c:pt idx="3852">
                  <c:v>692125</c:v>
                </c:pt>
                <c:pt idx="3853">
                  <c:v>690450</c:v>
                </c:pt>
                <c:pt idx="3854">
                  <c:v>694100</c:v>
                </c:pt>
                <c:pt idx="3855">
                  <c:v>700275</c:v>
                </c:pt>
                <c:pt idx="3856">
                  <c:v>696875</c:v>
                </c:pt>
                <c:pt idx="3857">
                  <c:v>698775</c:v>
                </c:pt>
                <c:pt idx="3858">
                  <c:v>699150</c:v>
                </c:pt>
                <c:pt idx="3859">
                  <c:v>701425</c:v>
                </c:pt>
                <c:pt idx="3860">
                  <c:v>705900</c:v>
                </c:pt>
                <c:pt idx="3861">
                  <c:v>709250</c:v>
                </c:pt>
                <c:pt idx="3862">
                  <c:v>711575</c:v>
                </c:pt>
                <c:pt idx="3863">
                  <c:v>713500</c:v>
                </c:pt>
                <c:pt idx="3864">
                  <c:v>714225</c:v>
                </c:pt>
                <c:pt idx="3865">
                  <c:v>716000</c:v>
                </c:pt>
                <c:pt idx="3866">
                  <c:v>718700</c:v>
                </c:pt>
                <c:pt idx="3867">
                  <c:v>724825</c:v>
                </c:pt>
                <c:pt idx="3868">
                  <c:v>731650</c:v>
                </c:pt>
                <c:pt idx="3869">
                  <c:v>732875</c:v>
                </c:pt>
                <c:pt idx="3870">
                  <c:v>736225</c:v>
                </c:pt>
                <c:pt idx="3871">
                  <c:v>740425</c:v>
                </c:pt>
                <c:pt idx="3872">
                  <c:v>742875</c:v>
                </c:pt>
                <c:pt idx="3873">
                  <c:v>741600</c:v>
                </c:pt>
                <c:pt idx="3874">
                  <c:v>743900</c:v>
                </c:pt>
                <c:pt idx="3875">
                  <c:v>744550</c:v>
                </c:pt>
                <c:pt idx="3876">
                  <c:v>747075</c:v>
                </c:pt>
                <c:pt idx="3877">
                  <c:v>746425</c:v>
                </c:pt>
                <c:pt idx="3878">
                  <c:v>751175</c:v>
                </c:pt>
                <c:pt idx="3879">
                  <c:v>761525</c:v>
                </c:pt>
                <c:pt idx="3880">
                  <c:v>764300</c:v>
                </c:pt>
                <c:pt idx="3881">
                  <c:v>770775</c:v>
                </c:pt>
                <c:pt idx="3882">
                  <c:v>771875</c:v>
                </c:pt>
                <c:pt idx="3883">
                  <c:v>773850</c:v>
                </c:pt>
                <c:pt idx="3884">
                  <c:v>760900</c:v>
                </c:pt>
                <c:pt idx="3885">
                  <c:v>760075</c:v>
                </c:pt>
                <c:pt idx="3886">
                  <c:v>763300</c:v>
                </c:pt>
                <c:pt idx="3887">
                  <c:v>761975</c:v>
                </c:pt>
                <c:pt idx="3888">
                  <c:v>758525</c:v>
                </c:pt>
                <c:pt idx="3889">
                  <c:v>760500</c:v>
                </c:pt>
                <c:pt idx="3890">
                  <c:v>763025</c:v>
                </c:pt>
                <c:pt idx="3891">
                  <c:v>765000</c:v>
                </c:pt>
                <c:pt idx="3892">
                  <c:v>767300</c:v>
                </c:pt>
                <c:pt idx="3893">
                  <c:v>763025</c:v>
                </c:pt>
                <c:pt idx="3894">
                  <c:v>767650</c:v>
                </c:pt>
                <c:pt idx="3895">
                  <c:v>769425</c:v>
                </c:pt>
                <c:pt idx="3896">
                  <c:v>767850</c:v>
                </c:pt>
                <c:pt idx="3897">
                  <c:v>770750</c:v>
                </c:pt>
                <c:pt idx="3898">
                  <c:v>772100</c:v>
                </c:pt>
                <c:pt idx="3899">
                  <c:v>775325</c:v>
                </c:pt>
                <c:pt idx="3900">
                  <c:v>765900</c:v>
                </c:pt>
                <c:pt idx="3901">
                  <c:v>767350</c:v>
                </c:pt>
                <c:pt idx="3902">
                  <c:v>768950</c:v>
                </c:pt>
                <c:pt idx="3903">
                  <c:v>771050</c:v>
                </c:pt>
                <c:pt idx="3904">
                  <c:v>769400</c:v>
                </c:pt>
                <c:pt idx="3905">
                  <c:v>771425</c:v>
                </c:pt>
                <c:pt idx="3906">
                  <c:v>772275</c:v>
                </c:pt>
                <c:pt idx="3907">
                  <c:v>774675</c:v>
                </c:pt>
                <c:pt idx="3908">
                  <c:v>774575</c:v>
                </c:pt>
                <c:pt idx="3909">
                  <c:v>774050</c:v>
                </c:pt>
                <c:pt idx="3910">
                  <c:v>773475</c:v>
                </c:pt>
                <c:pt idx="3911">
                  <c:v>773200</c:v>
                </c:pt>
                <c:pt idx="3912">
                  <c:v>770975</c:v>
                </c:pt>
                <c:pt idx="3913">
                  <c:v>771000</c:v>
                </c:pt>
                <c:pt idx="3914">
                  <c:v>769500</c:v>
                </c:pt>
                <c:pt idx="3915">
                  <c:v>768975</c:v>
                </c:pt>
                <c:pt idx="3916">
                  <c:v>768500</c:v>
                </c:pt>
                <c:pt idx="3917">
                  <c:v>767975</c:v>
                </c:pt>
                <c:pt idx="3918">
                  <c:v>769550</c:v>
                </c:pt>
                <c:pt idx="3919">
                  <c:v>766425</c:v>
                </c:pt>
                <c:pt idx="3920">
                  <c:v>761025</c:v>
                </c:pt>
                <c:pt idx="3921">
                  <c:v>750775</c:v>
                </c:pt>
                <c:pt idx="3922">
                  <c:v>749950</c:v>
                </c:pt>
                <c:pt idx="3923">
                  <c:v>751075</c:v>
                </c:pt>
                <c:pt idx="3924">
                  <c:v>743275</c:v>
                </c:pt>
                <c:pt idx="3925">
                  <c:v>743850</c:v>
                </c:pt>
                <c:pt idx="3926">
                  <c:v>744350</c:v>
                </c:pt>
                <c:pt idx="3927">
                  <c:v>742850</c:v>
                </c:pt>
                <c:pt idx="3928">
                  <c:v>742250</c:v>
                </c:pt>
                <c:pt idx="3929">
                  <c:v>745675</c:v>
                </c:pt>
                <c:pt idx="3930">
                  <c:v>749600</c:v>
                </c:pt>
                <c:pt idx="3931">
                  <c:v>748325</c:v>
                </c:pt>
                <c:pt idx="3932">
                  <c:v>749900</c:v>
                </c:pt>
                <c:pt idx="3933">
                  <c:v>747275</c:v>
                </c:pt>
                <c:pt idx="3934">
                  <c:v>749825</c:v>
                </c:pt>
                <c:pt idx="3935">
                  <c:v>761950</c:v>
                </c:pt>
                <c:pt idx="3936">
                  <c:v>769525</c:v>
                </c:pt>
                <c:pt idx="3937">
                  <c:v>770650</c:v>
                </c:pt>
                <c:pt idx="3938">
                  <c:v>770300</c:v>
                </c:pt>
                <c:pt idx="3939">
                  <c:v>773375</c:v>
                </c:pt>
                <c:pt idx="3940">
                  <c:v>775900</c:v>
                </c:pt>
                <c:pt idx="3941">
                  <c:v>779225</c:v>
                </c:pt>
                <c:pt idx="3942">
                  <c:v>780325</c:v>
                </c:pt>
                <c:pt idx="3943">
                  <c:v>780175</c:v>
                </c:pt>
                <c:pt idx="3944">
                  <c:v>780450</c:v>
                </c:pt>
                <c:pt idx="3945">
                  <c:v>781425</c:v>
                </c:pt>
                <c:pt idx="3946">
                  <c:v>782675</c:v>
                </c:pt>
                <c:pt idx="3947">
                  <c:v>782075</c:v>
                </c:pt>
                <c:pt idx="3948">
                  <c:v>783525</c:v>
                </c:pt>
                <c:pt idx="3949">
                  <c:v>785825</c:v>
                </c:pt>
                <c:pt idx="3950">
                  <c:v>789175</c:v>
                </c:pt>
                <c:pt idx="3951">
                  <c:v>791575</c:v>
                </c:pt>
                <c:pt idx="3952">
                  <c:v>788200</c:v>
                </c:pt>
                <c:pt idx="3953">
                  <c:v>789500</c:v>
                </c:pt>
                <c:pt idx="3954">
                  <c:v>793250</c:v>
                </c:pt>
                <c:pt idx="3955">
                  <c:v>791175</c:v>
                </c:pt>
                <c:pt idx="3956">
                  <c:v>791150</c:v>
                </c:pt>
                <c:pt idx="3957">
                  <c:v>793350</c:v>
                </c:pt>
                <c:pt idx="3958">
                  <c:v>793625</c:v>
                </c:pt>
                <c:pt idx="3959">
                  <c:v>786050</c:v>
                </c:pt>
                <c:pt idx="3960">
                  <c:v>780625</c:v>
                </c:pt>
                <c:pt idx="3961">
                  <c:v>779100</c:v>
                </c:pt>
                <c:pt idx="3962">
                  <c:v>776300</c:v>
                </c:pt>
                <c:pt idx="3963">
                  <c:v>775525</c:v>
                </c:pt>
                <c:pt idx="3964">
                  <c:v>769475</c:v>
                </c:pt>
                <c:pt idx="3965">
                  <c:v>763175</c:v>
                </c:pt>
                <c:pt idx="3966">
                  <c:v>761250</c:v>
                </c:pt>
                <c:pt idx="3967">
                  <c:v>757825</c:v>
                </c:pt>
                <c:pt idx="3968">
                  <c:v>751700</c:v>
                </c:pt>
                <c:pt idx="3969">
                  <c:v>748425</c:v>
                </c:pt>
                <c:pt idx="3970">
                  <c:v>748200</c:v>
                </c:pt>
                <c:pt idx="3971">
                  <c:v>745850</c:v>
                </c:pt>
                <c:pt idx="3972">
                  <c:v>744825</c:v>
                </c:pt>
                <c:pt idx="3973">
                  <c:v>737150</c:v>
                </c:pt>
                <c:pt idx="3974">
                  <c:v>723075</c:v>
                </c:pt>
                <c:pt idx="3975">
                  <c:v>722900</c:v>
                </c:pt>
                <c:pt idx="3976">
                  <c:v>724125</c:v>
                </c:pt>
                <c:pt idx="3977">
                  <c:v>722875</c:v>
                </c:pt>
                <c:pt idx="3978">
                  <c:v>718225</c:v>
                </c:pt>
                <c:pt idx="3979">
                  <c:v>716150</c:v>
                </c:pt>
                <c:pt idx="3980">
                  <c:v>714575</c:v>
                </c:pt>
                <c:pt idx="3981">
                  <c:v>713000</c:v>
                </c:pt>
                <c:pt idx="3982">
                  <c:v>697975</c:v>
                </c:pt>
                <c:pt idx="3983">
                  <c:v>694275</c:v>
                </c:pt>
                <c:pt idx="3984">
                  <c:v>693650</c:v>
                </c:pt>
                <c:pt idx="3985">
                  <c:v>687575</c:v>
                </c:pt>
                <c:pt idx="3986">
                  <c:v>684775</c:v>
                </c:pt>
                <c:pt idx="3987">
                  <c:v>688025</c:v>
                </c:pt>
                <c:pt idx="3988">
                  <c:v>685025</c:v>
                </c:pt>
                <c:pt idx="3989">
                  <c:v>658125</c:v>
                </c:pt>
                <c:pt idx="3990">
                  <c:v>657000</c:v>
                </c:pt>
                <c:pt idx="3991">
                  <c:v>655875</c:v>
                </c:pt>
                <c:pt idx="3992">
                  <c:v>657400</c:v>
                </c:pt>
                <c:pt idx="3993">
                  <c:v>653750</c:v>
                </c:pt>
                <c:pt idx="3994">
                  <c:v>650525</c:v>
                </c:pt>
                <c:pt idx="3995">
                  <c:v>649950</c:v>
                </c:pt>
                <c:pt idx="3996">
                  <c:v>648650</c:v>
                </c:pt>
                <c:pt idx="3997">
                  <c:v>649625</c:v>
                </c:pt>
                <c:pt idx="3998">
                  <c:v>646200</c:v>
                </c:pt>
                <c:pt idx="3999">
                  <c:v>643700</c:v>
                </c:pt>
                <c:pt idx="4000">
                  <c:v>645025</c:v>
                </c:pt>
                <c:pt idx="4001">
                  <c:v>650850</c:v>
                </c:pt>
                <c:pt idx="4002">
                  <c:v>647675</c:v>
                </c:pt>
                <c:pt idx="4003">
                  <c:v>637325</c:v>
                </c:pt>
                <c:pt idx="4004">
                  <c:v>634175</c:v>
                </c:pt>
                <c:pt idx="4005">
                  <c:v>631350</c:v>
                </c:pt>
                <c:pt idx="4006">
                  <c:v>634400</c:v>
                </c:pt>
                <c:pt idx="4007">
                  <c:v>637000</c:v>
                </c:pt>
                <c:pt idx="4008">
                  <c:v>636950</c:v>
                </c:pt>
                <c:pt idx="4009">
                  <c:v>635850</c:v>
                </c:pt>
                <c:pt idx="4010">
                  <c:v>636825</c:v>
                </c:pt>
                <c:pt idx="4011">
                  <c:v>635425</c:v>
                </c:pt>
                <c:pt idx="4012">
                  <c:v>635800</c:v>
                </c:pt>
                <c:pt idx="4013">
                  <c:v>634625</c:v>
                </c:pt>
                <c:pt idx="4014">
                  <c:v>631750</c:v>
                </c:pt>
                <c:pt idx="4015">
                  <c:v>629200</c:v>
                </c:pt>
                <c:pt idx="4016">
                  <c:v>627100</c:v>
                </c:pt>
                <c:pt idx="4017">
                  <c:v>626400</c:v>
                </c:pt>
                <c:pt idx="4018">
                  <c:v>622700</c:v>
                </c:pt>
                <c:pt idx="4019">
                  <c:v>622125</c:v>
                </c:pt>
                <c:pt idx="4020">
                  <c:v>617200</c:v>
                </c:pt>
                <c:pt idx="4021">
                  <c:v>619700</c:v>
                </c:pt>
                <c:pt idx="4022">
                  <c:v>621700</c:v>
                </c:pt>
                <c:pt idx="4023">
                  <c:v>620525</c:v>
                </c:pt>
                <c:pt idx="4024">
                  <c:v>624375</c:v>
                </c:pt>
                <c:pt idx="4025">
                  <c:v>620075</c:v>
                </c:pt>
                <c:pt idx="4026">
                  <c:v>615975</c:v>
                </c:pt>
                <c:pt idx="4027">
                  <c:v>611875</c:v>
                </c:pt>
                <c:pt idx="4028">
                  <c:v>610925</c:v>
                </c:pt>
                <c:pt idx="4029">
                  <c:v>550900</c:v>
                </c:pt>
                <c:pt idx="4030">
                  <c:v>493550</c:v>
                </c:pt>
                <c:pt idx="4031">
                  <c:v>492850</c:v>
                </c:pt>
                <c:pt idx="4032">
                  <c:v>496525</c:v>
                </c:pt>
                <c:pt idx="4033">
                  <c:v>497225</c:v>
                </c:pt>
                <c:pt idx="4034">
                  <c:v>497125</c:v>
                </c:pt>
                <c:pt idx="4035">
                  <c:v>494650</c:v>
                </c:pt>
                <c:pt idx="4036">
                  <c:v>497850</c:v>
                </c:pt>
                <c:pt idx="4037">
                  <c:v>495375</c:v>
                </c:pt>
                <c:pt idx="4038">
                  <c:v>495500</c:v>
                </c:pt>
                <c:pt idx="4039">
                  <c:v>497100</c:v>
                </c:pt>
                <c:pt idx="4040">
                  <c:v>497125</c:v>
                </c:pt>
                <c:pt idx="4041">
                  <c:v>497025</c:v>
                </c:pt>
                <c:pt idx="4042">
                  <c:v>497075</c:v>
                </c:pt>
                <c:pt idx="4043">
                  <c:v>497875</c:v>
                </c:pt>
                <c:pt idx="4044">
                  <c:v>499600</c:v>
                </c:pt>
                <c:pt idx="4045">
                  <c:v>500425</c:v>
                </c:pt>
                <c:pt idx="4046">
                  <c:v>502750</c:v>
                </c:pt>
                <c:pt idx="4047">
                  <c:v>503175</c:v>
                </c:pt>
                <c:pt idx="4048">
                  <c:v>499150</c:v>
                </c:pt>
                <c:pt idx="4049">
                  <c:v>498950</c:v>
                </c:pt>
                <c:pt idx="4050">
                  <c:v>499550</c:v>
                </c:pt>
                <c:pt idx="4051">
                  <c:v>499325</c:v>
                </c:pt>
                <c:pt idx="4052">
                  <c:v>499350</c:v>
                </c:pt>
                <c:pt idx="4053">
                  <c:v>498675</c:v>
                </c:pt>
                <c:pt idx="4054">
                  <c:v>499100</c:v>
                </c:pt>
                <c:pt idx="4055">
                  <c:v>499800</c:v>
                </c:pt>
                <c:pt idx="4056">
                  <c:v>501325</c:v>
                </c:pt>
                <c:pt idx="4057">
                  <c:v>503900</c:v>
                </c:pt>
                <c:pt idx="4058">
                  <c:v>515300</c:v>
                </c:pt>
                <c:pt idx="4059">
                  <c:v>509175</c:v>
                </c:pt>
                <c:pt idx="4060">
                  <c:v>508475</c:v>
                </c:pt>
                <c:pt idx="4061">
                  <c:v>511975</c:v>
                </c:pt>
                <c:pt idx="4062">
                  <c:v>515125</c:v>
                </c:pt>
                <c:pt idx="4063">
                  <c:v>518750</c:v>
                </c:pt>
                <c:pt idx="4064">
                  <c:v>518800</c:v>
                </c:pt>
                <c:pt idx="4065">
                  <c:v>519925</c:v>
                </c:pt>
                <c:pt idx="4066">
                  <c:v>519425</c:v>
                </c:pt>
                <c:pt idx="4067">
                  <c:v>518875</c:v>
                </c:pt>
                <c:pt idx="4068">
                  <c:v>514100</c:v>
                </c:pt>
                <c:pt idx="4069">
                  <c:v>514550</c:v>
                </c:pt>
                <c:pt idx="4070">
                  <c:v>515925</c:v>
                </c:pt>
                <c:pt idx="4071">
                  <c:v>509725</c:v>
                </c:pt>
                <c:pt idx="4072">
                  <c:v>510800</c:v>
                </c:pt>
                <c:pt idx="4073">
                  <c:v>509225</c:v>
                </c:pt>
                <c:pt idx="4074">
                  <c:v>508800</c:v>
                </c:pt>
                <c:pt idx="4075">
                  <c:v>509225</c:v>
                </c:pt>
                <c:pt idx="4076">
                  <c:v>509525</c:v>
                </c:pt>
                <c:pt idx="4077">
                  <c:v>509575</c:v>
                </c:pt>
                <c:pt idx="4078">
                  <c:v>510400</c:v>
                </c:pt>
                <c:pt idx="4079">
                  <c:v>506850</c:v>
                </c:pt>
                <c:pt idx="4080">
                  <c:v>507625</c:v>
                </c:pt>
                <c:pt idx="4081">
                  <c:v>507700</c:v>
                </c:pt>
                <c:pt idx="4082">
                  <c:v>509350</c:v>
                </c:pt>
                <c:pt idx="4083">
                  <c:v>513050</c:v>
                </c:pt>
                <c:pt idx="4084">
                  <c:v>510800</c:v>
                </c:pt>
                <c:pt idx="4085">
                  <c:v>511700</c:v>
                </c:pt>
                <c:pt idx="4086">
                  <c:v>510525</c:v>
                </c:pt>
                <c:pt idx="4087">
                  <c:v>510350</c:v>
                </c:pt>
                <c:pt idx="4088">
                  <c:v>510575</c:v>
                </c:pt>
                <c:pt idx="4089">
                  <c:v>512375</c:v>
                </c:pt>
                <c:pt idx="4090">
                  <c:v>513450</c:v>
                </c:pt>
                <c:pt idx="4091">
                  <c:v>515400</c:v>
                </c:pt>
                <c:pt idx="4092">
                  <c:v>518075</c:v>
                </c:pt>
                <c:pt idx="4093">
                  <c:v>518275</c:v>
                </c:pt>
                <c:pt idx="4094">
                  <c:v>520800</c:v>
                </c:pt>
                <c:pt idx="4095">
                  <c:v>523800</c:v>
                </c:pt>
                <c:pt idx="4096">
                  <c:v>521400</c:v>
                </c:pt>
                <c:pt idx="4097">
                  <c:v>523300</c:v>
                </c:pt>
                <c:pt idx="4098">
                  <c:v>525350</c:v>
                </c:pt>
                <c:pt idx="4099">
                  <c:v>526300</c:v>
                </c:pt>
                <c:pt idx="4100">
                  <c:v>532775</c:v>
                </c:pt>
                <c:pt idx="4101">
                  <c:v>533275</c:v>
                </c:pt>
                <c:pt idx="4102">
                  <c:v>533200</c:v>
                </c:pt>
                <c:pt idx="4103">
                  <c:v>526150</c:v>
                </c:pt>
                <c:pt idx="4104">
                  <c:v>528550</c:v>
                </c:pt>
                <c:pt idx="4105">
                  <c:v>530950</c:v>
                </c:pt>
                <c:pt idx="4106">
                  <c:v>529525</c:v>
                </c:pt>
                <c:pt idx="4107">
                  <c:v>531625</c:v>
                </c:pt>
                <c:pt idx="4108">
                  <c:v>524800</c:v>
                </c:pt>
                <c:pt idx="4109">
                  <c:v>527875</c:v>
                </c:pt>
                <c:pt idx="4110">
                  <c:v>529250</c:v>
                </c:pt>
                <c:pt idx="4111">
                  <c:v>527000</c:v>
                </c:pt>
                <c:pt idx="4112">
                  <c:v>531550</c:v>
                </c:pt>
                <c:pt idx="4113">
                  <c:v>530375</c:v>
                </c:pt>
                <c:pt idx="4114">
                  <c:v>524725</c:v>
                </c:pt>
                <c:pt idx="4115">
                  <c:v>526950</c:v>
                </c:pt>
                <c:pt idx="4116">
                  <c:v>528475</c:v>
                </c:pt>
                <c:pt idx="4117">
                  <c:v>531050</c:v>
                </c:pt>
                <c:pt idx="4118">
                  <c:v>530850</c:v>
                </c:pt>
                <c:pt idx="4119">
                  <c:v>532625</c:v>
                </c:pt>
                <c:pt idx="4120">
                  <c:v>535175</c:v>
                </c:pt>
                <c:pt idx="4121">
                  <c:v>535525</c:v>
                </c:pt>
                <c:pt idx="4122">
                  <c:v>526150</c:v>
                </c:pt>
                <c:pt idx="4123">
                  <c:v>526475</c:v>
                </c:pt>
                <c:pt idx="4124">
                  <c:v>528650</c:v>
                </c:pt>
                <c:pt idx="4125">
                  <c:v>529925</c:v>
                </c:pt>
                <c:pt idx="4126">
                  <c:v>532850</c:v>
                </c:pt>
                <c:pt idx="4127">
                  <c:v>536550</c:v>
                </c:pt>
                <c:pt idx="4128">
                  <c:v>540950</c:v>
                </c:pt>
                <c:pt idx="4129">
                  <c:v>545875</c:v>
                </c:pt>
                <c:pt idx="4130">
                  <c:v>549250</c:v>
                </c:pt>
                <c:pt idx="4131">
                  <c:v>551875</c:v>
                </c:pt>
                <c:pt idx="4132">
                  <c:v>554825</c:v>
                </c:pt>
                <c:pt idx="4133">
                  <c:v>558550</c:v>
                </c:pt>
                <c:pt idx="4134">
                  <c:v>558125</c:v>
                </c:pt>
                <c:pt idx="4135">
                  <c:v>558450</c:v>
                </c:pt>
                <c:pt idx="4136">
                  <c:v>557625</c:v>
                </c:pt>
                <c:pt idx="4137">
                  <c:v>554675</c:v>
                </c:pt>
                <c:pt idx="4138">
                  <c:v>558400</c:v>
                </c:pt>
                <c:pt idx="4139">
                  <c:v>557500</c:v>
                </c:pt>
                <c:pt idx="4140">
                  <c:v>562000</c:v>
                </c:pt>
                <c:pt idx="4141">
                  <c:v>563350</c:v>
                </c:pt>
                <c:pt idx="4142">
                  <c:v>565850</c:v>
                </c:pt>
                <c:pt idx="4143">
                  <c:v>571725</c:v>
                </c:pt>
                <c:pt idx="4144">
                  <c:v>572475</c:v>
                </c:pt>
                <c:pt idx="4145">
                  <c:v>550525</c:v>
                </c:pt>
                <c:pt idx="4146">
                  <c:v>553650</c:v>
                </c:pt>
                <c:pt idx="4147">
                  <c:v>553850</c:v>
                </c:pt>
                <c:pt idx="4148">
                  <c:v>553925</c:v>
                </c:pt>
                <c:pt idx="4149">
                  <c:v>554850</c:v>
                </c:pt>
                <c:pt idx="4150">
                  <c:v>557325</c:v>
                </c:pt>
                <c:pt idx="4151">
                  <c:v>559275</c:v>
                </c:pt>
                <c:pt idx="4152">
                  <c:v>541975</c:v>
                </c:pt>
                <c:pt idx="4153">
                  <c:v>544350</c:v>
                </c:pt>
                <c:pt idx="4154">
                  <c:v>550175</c:v>
                </c:pt>
                <c:pt idx="4155">
                  <c:v>553200</c:v>
                </c:pt>
                <c:pt idx="4156">
                  <c:v>554450</c:v>
                </c:pt>
                <c:pt idx="4157">
                  <c:v>556175</c:v>
                </c:pt>
                <c:pt idx="4158">
                  <c:v>556025</c:v>
                </c:pt>
                <c:pt idx="4159">
                  <c:v>547775</c:v>
                </c:pt>
                <c:pt idx="4160">
                  <c:v>549900</c:v>
                </c:pt>
                <c:pt idx="4161">
                  <c:v>549450</c:v>
                </c:pt>
                <c:pt idx="4162">
                  <c:v>550475</c:v>
                </c:pt>
                <c:pt idx="4163">
                  <c:v>553725</c:v>
                </c:pt>
                <c:pt idx="4164">
                  <c:v>559275</c:v>
                </c:pt>
                <c:pt idx="4165">
                  <c:v>555650</c:v>
                </c:pt>
                <c:pt idx="4166">
                  <c:v>557325</c:v>
                </c:pt>
                <c:pt idx="4167">
                  <c:v>550725</c:v>
                </c:pt>
                <c:pt idx="4168">
                  <c:v>550600</c:v>
                </c:pt>
                <c:pt idx="4169">
                  <c:v>545575</c:v>
                </c:pt>
                <c:pt idx="4170">
                  <c:v>535500</c:v>
                </c:pt>
                <c:pt idx="4171">
                  <c:v>538050</c:v>
                </c:pt>
                <c:pt idx="4172">
                  <c:v>539350</c:v>
                </c:pt>
                <c:pt idx="4173">
                  <c:v>541800</c:v>
                </c:pt>
                <c:pt idx="4174">
                  <c:v>543350</c:v>
                </c:pt>
                <c:pt idx="4175">
                  <c:v>543200</c:v>
                </c:pt>
                <c:pt idx="4176">
                  <c:v>542675</c:v>
                </c:pt>
                <c:pt idx="4177">
                  <c:v>542125</c:v>
                </c:pt>
                <c:pt idx="4178">
                  <c:v>542925</c:v>
                </c:pt>
                <c:pt idx="4179">
                  <c:v>546075</c:v>
                </c:pt>
                <c:pt idx="4180">
                  <c:v>547200</c:v>
                </c:pt>
                <c:pt idx="4181">
                  <c:v>547300</c:v>
                </c:pt>
                <c:pt idx="4182">
                  <c:v>548600</c:v>
                </c:pt>
                <c:pt idx="4183">
                  <c:v>550625</c:v>
                </c:pt>
                <c:pt idx="4184">
                  <c:v>553950</c:v>
                </c:pt>
                <c:pt idx="4185">
                  <c:v>551475</c:v>
                </c:pt>
                <c:pt idx="4186">
                  <c:v>549950</c:v>
                </c:pt>
                <c:pt idx="4187">
                  <c:v>554275</c:v>
                </c:pt>
                <c:pt idx="4188">
                  <c:v>558900</c:v>
                </c:pt>
                <c:pt idx="4189">
                  <c:v>563000</c:v>
                </c:pt>
                <c:pt idx="4190">
                  <c:v>566375</c:v>
                </c:pt>
                <c:pt idx="4191">
                  <c:v>570225</c:v>
                </c:pt>
                <c:pt idx="4192">
                  <c:v>562850</c:v>
                </c:pt>
                <c:pt idx="4193">
                  <c:v>566400</c:v>
                </c:pt>
                <c:pt idx="4194">
                  <c:v>567475</c:v>
                </c:pt>
                <c:pt idx="4195">
                  <c:v>574875</c:v>
                </c:pt>
                <c:pt idx="4196">
                  <c:v>580125</c:v>
                </c:pt>
                <c:pt idx="4197">
                  <c:v>584775</c:v>
                </c:pt>
                <c:pt idx="4198">
                  <c:v>587225</c:v>
                </c:pt>
                <c:pt idx="4199">
                  <c:v>590500</c:v>
                </c:pt>
                <c:pt idx="4200">
                  <c:v>595525</c:v>
                </c:pt>
                <c:pt idx="4201">
                  <c:v>599225</c:v>
                </c:pt>
                <c:pt idx="4202">
                  <c:v>602325</c:v>
                </c:pt>
                <c:pt idx="4203">
                  <c:v>604000</c:v>
                </c:pt>
                <c:pt idx="4204">
                  <c:v>607225</c:v>
                </c:pt>
                <c:pt idx="4205">
                  <c:v>612375</c:v>
                </c:pt>
                <c:pt idx="4206">
                  <c:v>614800</c:v>
                </c:pt>
                <c:pt idx="4207">
                  <c:v>617725</c:v>
                </c:pt>
                <c:pt idx="4208">
                  <c:v>625225</c:v>
                </c:pt>
                <c:pt idx="4209">
                  <c:v>625325</c:v>
                </c:pt>
                <c:pt idx="4210">
                  <c:v>628675</c:v>
                </c:pt>
                <c:pt idx="4211">
                  <c:v>635050</c:v>
                </c:pt>
                <c:pt idx="4212">
                  <c:v>651150</c:v>
                </c:pt>
                <c:pt idx="4213">
                  <c:v>655800</c:v>
                </c:pt>
                <c:pt idx="4214">
                  <c:v>654025</c:v>
                </c:pt>
                <c:pt idx="4215">
                  <c:v>663325</c:v>
                </c:pt>
                <c:pt idx="4216">
                  <c:v>668150</c:v>
                </c:pt>
                <c:pt idx="4217">
                  <c:v>674875</c:v>
                </c:pt>
                <c:pt idx="4218">
                  <c:v>681325</c:v>
                </c:pt>
                <c:pt idx="4219">
                  <c:v>685275</c:v>
                </c:pt>
                <c:pt idx="4220">
                  <c:v>687550</c:v>
                </c:pt>
                <c:pt idx="4221">
                  <c:v>690375</c:v>
                </c:pt>
                <c:pt idx="4222">
                  <c:v>695200</c:v>
                </c:pt>
                <c:pt idx="4223">
                  <c:v>696650</c:v>
                </c:pt>
                <c:pt idx="4224">
                  <c:v>697550</c:v>
                </c:pt>
                <c:pt idx="4225">
                  <c:v>696775</c:v>
                </c:pt>
                <c:pt idx="4226">
                  <c:v>700925</c:v>
                </c:pt>
                <c:pt idx="4227">
                  <c:v>703150</c:v>
                </c:pt>
                <c:pt idx="4228">
                  <c:v>692725</c:v>
                </c:pt>
                <c:pt idx="4229">
                  <c:v>694125</c:v>
                </c:pt>
                <c:pt idx="4230">
                  <c:v>690375</c:v>
                </c:pt>
                <c:pt idx="4231">
                  <c:v>691125</c:v>
                </c:pt>
                <c:pt idx="4232">
                  <c:v>693875</c:v>
                </c:pt>
                <c:pt idx="4233">
                  <c:v>695625</c:v>
                </c:pt>
                <c:pt idx="4234">
                  <c:v>692775</c:v>
                </c:pt>
                <c:pt idx="4235">
                  <c:v>695650</c:v>
                </c:pt>
                <c:pt idx="4236">
                  <c:v>698850</c:v>
                </c:pt>
                <c:pt idx="4237">
                  <c:v>700400</c:v>
                </c:pt>
                <c:pt idx="4238">
                  <c:v>695925</c:v>
                </c:pt>
                <c:pt idx="4239">
                  <c:v>698225</c:v>
                </c:pt>
                <c:pt idx="4240">
                  <c:v>699775</c:v>
                </c:pt>
                <c:pt idx="4241">
                  <c:v>700675</c:v>
                </c:pt>
                <c:pt idx="4242">
                  <c:v>698725</c:v>
                </c:pt>
                <c:pt idx="4243">
                  <c:v>701325</c:v>
                </c:pt>
                <c:pt idx="4244">
                  <c:v>702975</c:v>
                </c:pt>
                <c:pt idx="4245">
                  <c:v>704950</c:v>
                </c:pt>
                <c:pt idx="4246">
                  <c:v>707175</c:v>
                </c:pt>
                <c:pt idx="4247">
                  <c:v>710125</c:v>
                </c:pt>
                <c:pt idx="4248">
                  <c:v>712450</c:v>
                </c:pt>
                <c:pt idx="4249">
                  <c:v>713450</c:v>
                </c:pt>
                <c:pt idx="4250">
                  <c:v>700550</c:v>
                </c:pt>
                <c:pt idx="4251">
                  <c:v>703375</c:v>
                </c:pt>
                <c:pt idx="4252">
                  <c:v>709125</c:v>
                </c:pt>
                <c:pt idx="4253">
                  <c:v>714150</c:v>
                </c:pt>
                <c:pt idx="4254">
                  <c:v>719075</c:v>
                </c:pt>
                <c:pt idx="4255">
                  <c:v>727875</c:v>
                </c:pt>
                <c:pt idx="4256">
                  <c:v>729850</c:v>
                </c:pt>
                <c:pt idx="4257">
                  <c:v>734000</c:v>
                </c:pt>
                <c:pt idx="4258">
                  <c:v>733025</c:v>
                </c:pt>
                <c:pt idx="4259">
                  <c:v>731675</c:v>
                </c:pt>
                <c:pt idx="4260">
                  <c:v>730950</c:v>
                </c:pt>
                <c:pt idx="4261">
                  <c:v>730250</c:v>
                </c:pt>
                <c:pt idx="4262">
                  <c:v>724850</c:v>
                </c:pt>
                <c:pt idx="4263">
                  <c:v>723075</c:v>
                </c:pt>
                <c:pt idx="4264">
                  <c:v>718025</c:v>
                </c:pt>
                <c:pt idx="4265">
                  <c:v>708750</c:v>
                </c:pt>
                <c:pt idx="4266">
                  <c:v>710150</c:v>
                </c:pt>
                <c:pt idx="4267">
                  <c:v>709100</c:v>
                </c:pt>
                <c:pt idx="4268">
                  <c:v>711125</c:v>
                </c:pt>
                <c:pt idx="4269">
                  <c:v>711725</c:v>
                </c:pt>
                <c:pt idx="4270">
                  <c:v>714550</c:v>
                </c:pt>
                <c:pt idx="4271">
                  <c:v>716325</c:v>
                </c:pt>
                <c:pt idx="4272">
                  <c:v>717800</c:v>
                </c:pt>
                <c:pt idx="4273">
                  <c:v>719425</c:v>
                </c:pt>
                <c:pt idx="4274">
                  <c:v>719825</c:v>
                </c:pt>
                <c:pt idx="4275">
                  <c:v>719300</c:v>
                </c:pt>
                <c:pt idx="4276">
                  <c:v>711175</c:v>
                </c:pt>
                <c:pt idx="4277">
                  <c:v>713325</c:v>
                </c:pt>
                <c:pt idx="4278">
                  <c:v>714800</c:v>
                </c:pt>
                <c:pt idx="4279">
                  <c:v>716950</c:v>
                </c:pt>
                <c:pt idx="4280">
                  <c:v>715075</c:v>
                </c:pt>
                <c:pt idx="4281">
                  <c:v>713425</c:v>
                </c:pt>
                <c:pt idx="4282">
                  <c:v>715025</c:v>
                </c:pt>
                <c:pt idx="4283">
                  <c:v>715200</c:v>
                </c:pt>
                <c:pt idx="4284">
                  <c:v>714700</c:v>
                </c:pt>
                <c:pt idx="4285">
                  <c:v>700200</c:v>
                </c:pt>
                <c:pt idx="4286">
                  <c:v>701050</c:v>
                </c:pt>
                <c:pt idx="4287">
                  <c:v>701625</c:v>
                </c:pt>
                <c:pt idx="4288">
                  <c:v>704925</c:v>
                </c:pt>
                <c:pt idx="4289">
                  <c:v>700425</c:v>
                </c:pt>
                <c:pt idx="4290">
                  <c:v>683425</c:v>
                </c:pt>
                <c:pt idx="4291">
                  <c:v>680575</c:v>
                </c:pt>
                <c:pt idx="4292">
                  <c:v>682575</c:v>
                </c:pt>
                <c:pt idx="4293">
                  <c:v>686000</c:v>
                </c:pt>
                <c:pt idx="4294">
                  <c:v>689375</c:v>
                </c:pt>
                <c:pt idx="4295">
                  <c:v>688675</c:v>
                </c:pt>
                <c:pt idx="4296">
                  <c:v>692350</c:v>
                </c:pt>
                <c:pt idx="4297">
                  <c:v>698900</c:v>
                </c:pt>
                <c:pt idx="4298">
                  <c:v>688525</c:v>
                </c:pt>
                <c:pt idx="4299">
                  <c:v>692825</c:v>
                </c:pt>
                <c:pt idx="4300">
                  <c:v>694200</c:v>
                </c:pt>
                <c:pt idx="4301">
                  <c:v>698500</c:v>
                </c:pt>
                <c:pt idx="4302">
                  <c:v>701700</c:v>
                </c:pt>
                <c:pt idx="4303">
                  <c:v>702825</c:v>
                </c:pt>
                <c:pt idx="4304">
                  <c:v>707525</c:v>
                </c:pt>
                <c:pt idx="4305">
                  <c:v>713425</c:v>
                </c:pt>
                <c:pt idx="4306">
                  <c:v>718925</c:v>
                </c:pt>
                <c:pt idx="4307">
                  <c:v>724450</c:v>
                </c:pt>
                <c:pt idx="4308">
                  <c:v>729850</c:v>
                </c:pt>
                <c:pt idx="4309">
                  <c:v>733575</c:v>
                </c:pt>
                <c:pt idx="4310">
                  <c:v>739700</c:v>
                </c:pt>
                <c:pt idx="4311">
                  <c:v>745100</c:v>
                </c:pt>
                <c:pt idx="4312">
                  <c:v>749050</c:v>
                </c:pt>
                <c:pt idx="4313">
                  <c:v>753850</c:v>
                </c:pt>
                <c:pt idx="4314">
                  <c:v>759075</c:v>
                </c:pt>
                <c:pt idx="4315">
                  <c:v>762575</c:v>
                </c:pt>
                <c:pt idx="4316">
                  <c:v>762250</c:v>
                </c:pt>
                <c:pt idx="4317">
                  <c:v>766100</c:v>
                </c:pt>
                <c:pt idx="4318">
                  <c:v>768550</c:v>
                </c:pt>
                <c:pt idx="4319">
                  <c:v>772175</c:v>
                </c:pt>
                <c:pt idx="4320">
                  <c:v>775450</c:v>
                </c:pt>
                <c:pt idx="4321">
                  <c:v>779600</c:v>
                </c:pt>
                <c:pt idx="4322">
                  <c:v>784025</c:v>
                </c:pt>
                <c:pt idx="4323">
                  <c:v>787125</c:v>
                </c:pt>
                <c:pt idx="4324">
                  <c:v>792500</c:v>
                </c:pt>
                <c:pt idx="4325">
                  <c:v>798625</c:v>
                </c:pt>
                <c:pt idx="4326">
                  <c:v>805225</c:v>
                </c:pt>
                <c:pt idx="4327">
                  <c:v>811100</c:v>
                </c:pt>
                <c:pt idx="4328">
                  <c:v>819150</c:v>
                </c:pt>
                <c:pt idx="4329">
                  <c:v>822225</c:v>
                </c:pt>
                <c:pt idx="4330">
                  <c:v>829875</c:v>
                </c:pt>
                <c:pt idx="4331">
                  <c:v>837125</c:v>
                </c:pt>
                <c:pt idx="4332">
                  <c:v>845550</c:v>
                </c:pt>
                <c:pt idx="4333">
                  <c:v>856375</c:v>
                </c:pt>
                <c:pt idx="4334">
                  <c:v>865000</c:v>
                </c:pt>
                <c:pt idx="4335">
                  <c:v>869700</c:v>
                </c:pt>
                <c:pt idx="4336">
                  <c:v>872575</c:v>
                </c:pt>
                <c:pt idx="4337">
                  <c:v>874750</c:v>
                </c:pt>
                <c:pt idx="4338">
                  <c:v>880825</c:v>
                </c:pt>
                <c:pt idx="4339">
                  <c:v>884400</c:v>
                </c:pt>
                <c:pt idx="4340">
                  <c:v>889200</c:v>
                </c:pt>
                <c:pt idx="4341">
                  <c:v>897275</c:v>
                </c:pt>
                <c:pt idx="4342">
                  <c:v>900750</c:v>
                </c:pt>
                <c:pt idx="4343">
                  <c:v>905300</c:v>
                </c:pt>
                <c:pt idx="4344">
                  <c:v>908650</c:v>
                </c:pt>
                <c:pt idx="4345">
                  <c:v>914800</c:v>
                </c:pt>
                <c:pt idx="4346">
                  <c:v>917400</c:v>
                </c:pt>
                <c:pt idx="4347">
                  <c:v>921625</c:v>
                </c:pt>
                <c:pt idx="4348">
                  <c:v>923800</c:v>
                </c:pt>
                <c:pt idx="4349">
                  <c:v>925900</c:v>
                </c:pt>
                <c:pt idx="4350">
                  <c:v>928125</c:v>
                </c:pt>
                <c:pt idx="4351">
                  <c:v>929500</c:v>
                </c:pt>
                <c:pt idx="4352">
                  <c:v>931175</c:v>
                </c:pt>
                <c:pt idx="4353">
                  <c:v>932925</c:v>
                </c:pt>
                <c:pt idx="4354">
                  <c:v>934350</c:v>
                </c:pt>
                <c:pt idx="4355">
                  <c:v>936150</c:v>
                </c:pt>
                <c:pt idx="4356">
                  <c:v>940200</c:v>
                </c:pt>
                <c:pt idx="4357">
                  <c:v>942925</c:v>
                </c:pt>
                <c:pt idx="4358">
                  <c:v>947075</c:v>
                </c:pt>
                <c:pt idx="4359">
                  <c:v>948375</c:v>
                </c:pt>
                <c:pt idx="4360">
                  <c:v>952275</c:v>
                </c:pt>
                <c:pt idx="4361">
                  <c:v>957550</c:v>
                </c:pt>
                <c:pt idx="4362">
                  <c:v>962575</c:v>
                </c:pt>
                <c:pt idx="4363">
                  <c:v>968250</c:v>
                </c:pt>
                <c:pt idx="4364">
                  <c:v>976100</c:v>
                </c:pt>
                <c:pt idx="4365">
                  <c:v>982250</c:v>
                </c:pt>
                <c:pt idx="4366">
                  <c:v>987900</c:v>
                </c:pt>
                <c:pt idx="4367">
                  <c:v>994075</c:v>
                </c:pt>
                <c:pt idx="4368">
                  <c:v>999450</c:v>
                </c:pt>
                <c:pt idx="4369">
                  <c:v>998675</c:v>
                </c:pt>
                <c:pt idx="4370">
                  <c:v>1003100</c:v>
                </c:pt>
                <c:pt idx="4371">
                  <c:v>1009675</c:v>
                </c:pt>
                <c:pt idx="4372">
                  <c:v>1013900</c:v>
                </c:pt>
                <c:pt idx="4373">
                  <c:v>1016875</c:v>
                </c:pt>
                <c:pt idx="4374">
                  <c:v>1030325</c:v>
                </c:pt>
                <c:pt idx="4375">
                  <c:v>1040100</c:v>
                </c:pt>
                <c:pt idx="4376">
                  <c:v>1046850</c:v>
                </c:pt>
                <c:pt idx="4377">
                  <c:v>1052950</c:v>
                </c:pt>
                <c:pt idx="4378">
                  <c:v>1056375</c:v>
                </c:pt>
                <c:pt idx="4379">
                  <c:v>1062125</c:v>
                </c:pt>
                <c:pt idx="4380">
                  <c:v>1069625</c:v>
                </c:pt>
                <c:pt idx="4381">
                  <c:v>1073400</c:v>
                </c:pt>
                <c:pt idx="4382">
                  <c:v>1080325</c:v>
                </c:pt>
                <c:pt idx="4383">
                  <c:v>1083875</c:v>
                </c:pt>
                <c:pt idx="4384">
                  <c:v>1089950</c:v>
                </c:pt>
                <c:pt idx="4385">
                  <c:v>1094575</c:v>
                </c:pt>
                <c:pt idx="4386">
                  <c:v>1100875</c:v>
                </c:pt>
                <c:pt idx="4387">
                  <c:v>1109250</c:v>
                </c:pt>
                <c:pt idx="4388">
                  <c:v>1115250</c:v>
                </c:pt>
                <c:pt idx="4389">
                  <c:v>1117550</c:v>
                </c:pt>
                <c:pt idx="4390">
                  <c:v>1122675</c:v>
                </c:pt>
                <c:pt idx="4391">
                  <c:v>1125675</c:v>
                </c:pt>
                <c:pt idx="4392">
                  <c:v>1128600</c:v>
                </c:pt>
                <c:pt idx="4393">
                  <c:v>1133225</c:v>
                </c:pt>
                <c:pt idx="4394">
                  <c:v>1136175</c:v>
                </c:pt>
                <c:pt idx="4395">
                  <c:v>1143550</c:v>
                </c:pt>
                <c:pt idx="4396">
                  <c:v>1142850</c:v>
                </c:pt>
                <c:pt idx="4397">
                  <c:v>1148300</c:v>
                </c:pt>
                <c:pt idx="4398">
                  <c:v>1152325</c:v>
                </c:pt>
                <c:pt idx="4399">
                  <c:v>1154775</c:v>
                </c:pt>
                <c:pt idx="4400">
                  <c:v>1156225</c:v>
                </c:pt>
                <c:pt idx="4401">
                  <c:v>1158125</c:v>
                </c:pt>
                <c:pt idx="4402">
                  <c:v>1158300</c:v>
                </c:pt>
                <c:pt idx="4403">
                  <c:v>1158675</c:v>
                </c:pt>
                <c:pt idx="4404">
                  <c:v>1161600</c:v>
                </c:pt>
                <c:pt idx="4405">
                  <c:v>1166550</c:v>
                </c:pt>
                <c:pt idx="4406">
                  <c:v>1166450</c:v>
                </c:pt>
                <c:pt idx="4407">
                  <c:v>1167450</c:v>
                </c:pt>
                <c:pt idx="4408">
                  <c:v>1169750</c:v>
                </c:pt>
                <c:pt idx="4409">
                  <c:v>1171650</c:v>
                </c:pt>
                <c:pt idx="4410">
                  <c:v>1177175</c:v>
                </c:pt>
                <c:pt idx="4411">
                  <c:v>1186600</c:v>
                </c:pt>
                <c:pt idx="4412">
                  <c:v>1195800</c:v>
                </c:pt>
                <c:pt idx="4413">
                  <c:v>1202200</c:v>
                </c:pt>
                <c:pt idx="4414">
                  <c:v>1209625</c:v>
                </c:pt>
                <c:pt idx="4415">
                  <c:v>1215875</c:v>
                </c:pt>
                <c:pt idx="4416">
                  <c:v>1223400</c:v>
                </c:pt>
                <c:pt idx="4417">
                  <c:v>1226675</c:v>
                </c:pt>
                <c:pt idx="4418">
                  <c:v>1235175</c:v>
                </c:pt>
                <c:pt idx="4419">
                  <c:v>1245675</c:v>
                </c:pt>
                <c:pt idx="4420">
                  <c:v>1253475</c:v>
                </c:pt>
                <c:pt idx="4421">
                  <c:v>1265075</c:v>
                </c:pt>
                <c:pt idx="4422">
                  <c:v>1273950</c:v>
                </c:pt>
                <c:pt idx="4423">
                  <c:v>1281950</c:v>
                </c:pt>
                <c:pt idx="4424">
                  <c:v>1287250</c:v>
                </c:pt>
                <c:pt idx="4425">
                  <c:v>1295650</c:v>
                </c:pt>
                <c:pt idx="4426">
                  <c:v>1304250</c:v>
                </c:pt>
                <c:pt idx="4427">
                  <c:v>1312750</c:v>
                </c:pt>
                <c:pt idx="4428">
                  <c:v>1323350</c:v>
                </c:pt>
                <c:pt idx="4429">
                  <c:v>1328400</c:v>
                </c:pt>
                <c:pt idx="4430">
                  <c:v>1330300</c:v>
                </c:pt>
                <c:pt idx="4431">
                  <c:v>1337200</c:v>
                </c:pt>
                <c:pt idx="4432">
                  <c:v>1346425</c:v>
                </c:pt>
                <c:pt idx="4433">
                  <c:v>1353200</c:v>
                </c:pt>
                <c:pt idx="4434">
                  <c:v>1359850</c:v>
                </c:pt>
                <c:pt idx="4435">
                  <c:v>1366225</c:v>
                </c:pt>
                <c:pt idx="4436">
                  <c:v>1372750</c:v>
                </c:pt>
                <c:pt idx="4437">
                  <c:v>1374400</c:v>
                </c:pt>
                <c:pt idx="4438">
                  <c:v>1379375</c:v>
                </c:pt>
                <c:pt idx="4439">
                  <c:v>1385875</c:v>
                </c:pt>
                <c:pt idx="4440">
                  <c:v>1393675</c:v>
                </c:pt>
                <c:pt idx="4441">
                  <c:v>1396975</c:v>
                </c:pt>
                <c:pt idx="4442">
                  <c:v>1396325</c:v>
                </c:pt>
                <c:pt idx="4443">
                  <c:v>1399050</c:v>
                </c:pt>
                <c:pt idx="4444">
                  <c:v>1400950</c:v>
                </c:pt>
                <c:pt idx="4445">
                  <c:v>1392875</c:v>
                </c:pt>
                <c:pt idx="4446">
                  <c:v>1396425</c:v>
                </c:pt>
                <c:pt idx="4447">
                  <c:v>1401525</c:v>
                </c:pt>
                <c:pt idx="4448">
                  <c:v>1404450</c:v>
                </c:pt>
                <c:pt idx="4449">
                  <c:v>1401250</c:v>
                </c:pt>
                <c:pt idx="4450">
                  <c:v>1404375</c:v>
                </c:pt>
                <c:pt idx="4451">
                  <c:v>1406775</c:v>
                </c:pt>
                <c:pt idx="4452">
                  <c:v>1410425</c:v>
                </c:pt>
                <c:pt idx="4453">
                  <c:v>1412650</c:v>
                </c:pt>
                <c:pt idx="4454">
                  <c:v>1417300</c:v>
                </c:pt>
                <c:pt idx="4455">
                  <c:v>1421625</c:v>
                </c:pt>
                <c:pt idx="4456">
                  <c:v>1426625</c:v>
                </c:pt>
                <c:pt idx="4457">
                  <c:v>1429875</c:v>
                </c:pt>
                <c:pt idx="4458">
                  <c:v>1434625</c:v>
                </c:pt>
                <c:pt idx="4459">
                  <c:v>1438400</c:v>
                </c:pt>
                <c:pt idx="4460">
                  <c:v>1442150</c:v>
                </c:pt>
                <c:pt idx="4461">
                  <c:v>1447250</c:v>
                </c:pt>
                <c:pt idx="4462">
                  <c:v>1447275</c:v>
                </c:pt>
                <c:pt idx="4463">
                  <c:v>1449350</c:v>
                </c:pt>
                <c:pt idx="4464">
                  <c:v>1452200</c:v>
                </c:pt>
                <c:pt idx="4465">
                  <c:v>1451950</c:v>
                </c:pt>
                <c:pt idx="4466">
                  <c:v>1453125</c:v>
                </c:pt>
                <c:pt idx="4467">
                  <c:v>1451925</c:v>
                </c:pt>
                <c:pt idx="4468">
                  <c:v>1438125</c:v>
                </c:pt>
                <c:pt idx="4469">
                  <c:v>1438575</c:v>
                </c:pt>
                <c:pt idx="4470">
                  <c:v>1432800</c:v>
                </c:pt>
                <c:pt idx="4471">
                  <c:v>1434050</c:v>
                </c:pt>
                <c:pt idx="4472">
                  <c:v>1434175</c:v>
                </c:pt>
                <c:pt idx="4473">
                  <c:v>1433050</c:v>
                </c:pt>
                <c:pt idx="4474">
                  <c:v>1431400</c:v>
                </c:pt>
                <c:pt idx="4475">
                  <c:v>1427575</c:v>
                </c:pt>
                <c:pt idx="4476">
                  <c:v>1423100</c:v>
                </c:pt>
                <c:pt idx="4477">
                  <c:v>1421975</c:v>
                </c:pt>
                <c:pt idx="4478">
                  <c:v>1420050</c:v>
                </c:pt>
                <c:pt idx="4479">
                  <c:v>1421250</c:v>
                </c:pt>
                <c:pt idx="4480">
                  <c:v>1422525</c:v>
                </c:pt>
                <c:pt idx="4481">
                  <c:v>1423225</c:v>
                </c:pt>
                <c:pt idx="4482">
                  <c:v>1423275</c:v>
                </c:pt>
                <c:pt idx="4483">
                  <c:v>1422650</c:v>
                </c:pt>
                <c:pt idx="4484">
                  <c:v>1424400</c:v>
                </c:pt>
                <c:pt idx="4485">
                  <c:v>1419175</c:v>
                </c:pt>
                <c:pt idx="4486">
                  <c:v>1418325</c:v>
                </c:pt>
                <c:pt idx="4487">
                  <c:v>1420550</c:v>
                </c:pt>
                <c:pt idx="4488">
                  <c:v>1420225</c:v>
                </c:pt>
                <c:pt idx="4489">
                  <c:v>1420550</c:v>
                </c:pt>
                <c:pt idx="4490">
                  <c:v>1422175</c:v>
                </c:pt>
                <c:pt idx="4491">
                  <c:v>1394700</c:v>
                </c:pt>
                <c:pt idx="4492">
                  <c:v>1396250</c:v>
                </c:pt>
                <c:pt idx="4493">
                  <c:v>1397025</c:v>
                </c:pt>
                <c:pt idx="4494">
                  <c:v>1397975</c:v>
                </c:pt>
                <c:pt idx="4495">
                  <c:v>1399450</c:v>
                </c:pt>
                <c:pt idx="4496">
                  <c:v>1400200</c:v>
                </c:pt>
                <c:pt idx="4497">
                  <c:v>1401275</c:v>
                </c:pt>
                <c:pt idx="4498">
                  <c:v>1393900</c:v>
                </c:pt>
                <c:pt idx="4499">
                  <c:v>1394750</c:v>
                </c:pt>
                <c:pt idx="4500">
                  <c:v>1395250</c:v>
                </c:pt>
                <c:pt idx="4501">
                  <c:v>1396350</c:v>
                </c:pt>
                <c:pt idx="4502">
                  <c:v>1394850</c:v>
                </c:pt>
                <c:pt idx="4503">
                  <c:v>1395700</c:v>
                </c:pt>
                <c:pt idx="4504">
                  <c:v>1395875</c:v>
                </c:pt>
                <c:pt idx="4505">
                  <c:v>1397475</c:v>
                </c:pt>
                <c:pt idx="4506">
                  <c:v>1397250</c:v>
                </c:pt>
                <c:pt idx="4507">
                  <c:v>1393200</c:v>
                </c:pt>
                <c:pt idx="4508">
                  <c:v>1394150</c:v>
                </c:pt>
                <c:pt idx="4509">
                  <c:v>1392375</c:v>
                </c:pt>
                <c:pt idx="4510">
                  <c:v>1393850</c:v>
                </c:pt>
                <c:pt idx="4511">
                  <c:v>1387150</c:v>
                </c:pt>
                <c:pt idx="4512">
                  <c:v>1384225</c:v>
                </c:pt>
                <c:pt idx="4513">
                  <c:v>1377800</c:v>
                </c:pt>
                <c:pt idx="4514">
                  <c:v>1371325</c:v>
                </c:pt>
                <c:pt idx="4515">
                  <c:v>1362325</c:v>
                </c:pt>
                <c:pt idx="4516">
                  <c:v>1364100</c:v>
                </c:pt>
                <c:pt idx="4517">
                  <c:v>1366750</c:v>
                </c:pt>
                <c:pt idx="4518">
                  <c:v>1370825</c:v>
                </c:pt>
                <c:pt idx="4519">
                  <c:v>1366250</c:v>
                </c:pt>
                <c:pt idx="4520">
                  <c:v>1368550</c:v>
                </c:pt>
                <c:pt idx="4521">
                  <c:v>1371450</c:v>
                </c:pt>
                <c:pt idx="4522">
                  <c:v>1373775</c:v>
                </c:pt>
                <c:pt idx="4523">
                  <c:v>1371050</c:v>
                </c:pt>
                <c:pt idx="4524">
                  <c:v>1372925</c:v>
                </c:pt>
                <c:pt idx="4525">
                  <c:v>1375100</c:v>
                </c:pt>
                <c:pt idx="4526">
                  <c:v>1375075</c:v>
                </c:pt>
                <c:pt idx="4527">
                  <c:v>1371775</c:v>
                </c:pt>
                <c:pt idx="4528">
                  <c:v>1372250</c:v>
                </c:pt>
                <c:pt idx="4529">
                  <c:v>1374850</c:v>
                </c:pt>
                <c:pt idx="4530">
                  <c:v>1375875</c:v>
                </c:pt>
                <c:pt idx="4531">
                  <c:v>1369700</c:v>
                </c:pt>
                <c:pt idx="4532">
                  <c:v>1368675</c:v>
                </c:pt>
                <c:pt idx="4533">
                  <c:v>1370350</c:v>
                </c:pt>
                <c:pt idx="4534">
                  <c:v>1372575</c:v>
                </c:pt>
                <c:pt idx="4535">
                  <c:v>1374825</c:v>
                </c:pt>
                <c:pt idx="4536">
                  <c:v>1369050</c:v>
                </c:pt>
                <c:pt idx="4537">
                  <c:v>1369375</c:v>
                </c:pt>
                <c:pt idx="4538">
                  <c:v>1371525</c:v>
                </c:pt>
                <c:pt idx="4539">
                  <c:v>1373775</c:v>
                </c:pt>
                <c:pt idx="4540">
                  <c:v>1377150</c:v>
                </c:pt>
                <c:pt idx="4541">
                  <c:v>1375650</c:v>
                </c:pt>
                <c:pt idx="4542">
                  <c:v>1372575</c:v>
                </c:pt>
                <c:pt idx="4543">
                  <c:v>1368875</c:v>
                </c:pt>
                <c:pt idx="4544">
                  <c:v>1368925</c:v>
                </c:pt>
                <c:pt idx="4545">
                  <c:v>1371800</c:v>
                </c:pt>
                <c:pt idx="4546">
                  <c:v>1373400</c:v>
                </c:pt>
                <c:pt idx="4547">
                  <c:v>1370875</c:v>
                </c:pt>
                <c:pt idx="4548">
                  <c:v>1360250</c:v>
                </c:pt>
                <c:pt idx="4549">
                  <c:v>1360025</c:v>
                </c:pt>
                <c:pt idx="4550">
                  <c:v>1361325</c:v>
                </c:pt>
                <c:pt idx="4551">
                  <c:v>1362550</c:v>
                </c:pt>
                <c:pt idx="4552">
                  <c:v>1363525</c:v>
                </c:pt>
                <c:pt idx="4553">
                  <c:v>1366525</c:v>
                </c:pt>
                <c:pt idx="4554">
                  <c:v>1370075</c:v>
                </c:pt>
                <c:pt idx="4555">
                  <c:v>1372025</c:v>
                </c:pt>
                <c:pt idx="4556">
                  <c:v>1375375</c:v>
                </c:pt>
                <c:pt idx="4557">
                  <c:v>1360050</c:v>
                </c:pt>
                <c:pt idx="4558">
                  <c:v>1360925</c:v>
                </c:pt>
                <c:pt idx="4559">
                  <c:v>1356800</c:v>
                </c:pt>
                <c:pt idx="4560">
                  <c:v>1341500</c:v>
                </c:pt>
                <c:pt idx="4561">
                  <c:v>1344100</c:v>
                </c:pt>
                <c:pt idx="4562">
                  <c:v>1346200</c:v>
                </c:pt>
                <c:pt idx="4563">
                  <c:v>1346725</c:v>
                </c:pt>
                <c:pt idx="4564">
                  <c:v>1346525</c:v>
                </c:pt>
                <c:pt idx="4565">
                  <c:v>1348100</c:v>
                </c:pt>
                <c:pt idx="4566">
                  <c:v>1348000</c:v>
                </c:pt>
                <c:pt idx="4567">
                  <c:v>1348050</c:v>
                </c:pt>
                <c:pt idx="4568">
                  <c:v>1347750</c:v>
                </c:pt>
                <c:pt idx="4569">
                  <c:v>1344225</c:v>
                </c:pt>
                <c:pt idx="4570">
                  <c:v>1342525</c:v>
                </c:pt>
                <c:pt idx="4571">
                  <c:v>1336700</c:v>
                </c:pt>
                <c:pt idx="4572">
                  <c:v>1337675</c:v>
                </c:pt>
                <c:pt idx="4573">
                  <c:v>1336300</c:v>
                </c:pt>
                <c:pt idx="4574">
                  <c:v>1338000</c:v>
                </c:pt>
                <c:pt idx="4575">
                  <c:v>1335000</c:v>
                </c:pt>
                <c:pt idx="4576">
                  <c:v>1334875</c:v>
                </c:pt>
                <c:pt idx="4577">
                  <c:v>1327400</c:v>
                </c:pt>
                <c:pt idx="4578">
                  <c:v>1319550</c:v>
                </c:pt>
                <c:pt idx="4579">
                  <c:v>1320225</c:v>
                </c:pt>
                <c:pt idx="4580">
                  <c:v>1319175</c:v>
                </c:pt>
                <c:pt idx="4581">
                  <c:v>1320575</c:v>
                </c:pt>
                <c:pt idx="4582">
                  <c:v>1313200</c:v>
                </c:pt>
                <c:pt idx="4583">
                  <c:v>1312075</c:v>
                </c:pt>
                <c:pt idx="4584">
                  <c:v>1310700</c:v>
                </c:pt>
                <c:pt idx="4585">
                  <c:v>1307100</c:v>
                </c:pt>
                <c:pt idx="4586">
                  <c:v>1305275</c:v>
                </c:pt>
                <c:pt idx="4587">
                  <c:v>1304450</c:v>
                </c:pt>
                <c:pt idx="4588">
                  <c:v>1303100</c:v>
                </c:pt>
                <c:pt idx="4589">
                  <c:v>1295000</c:v>
                </c:pt>
                <c:pt idx="4590">
                  <c:v>1293825</c:v>
                </c:pt>
                <c:pt idx="4591">
                  <c:v>1295600</c:v>
                </c:pt>
                <c:pt idx="4592">
                  <c:v>1294450</c:v>
                </c:pt>
                <c:pt idx="4593">
                  <c:v>1294525</c:v>
                </c:pt>
                <c:pt idx="4594">
                  <c:v>1289400</c:v>
                </c:pt>
                <c:pt idx="4595">
                  <c:v>1289825</c:v>
                </c:pt>
                <c:pt idx="4596">
                  <c:v>1288500</c:v>
                </c:pt>
                <c:pt idx="4597">
                  <c:v>1287700</c:v>
                </c:pt>
                <c:pt idx="4598">
                  <c:v>1286525</c:v>
                </c:pt>
                <c:pt idx="4599">
                  <c:v>1262825</c:v>
                </c:pt>
                <c:pt idx="4600">
                  <c:v>1250900</c:v>
                </c:pt>
                <c:pt idx="4601">
                  <c:v>1215225</c:v>
                </c:pt>
                <c:pt idx="4602">
                  <c:v>1180675</c:v>
                </c:pt>
                <c:pt idx="4603">
                  <c:v>1181650</c:v>
                </c:pt>
                <c:pt idx="4604">
                  <c:v>1179975</c:v>
                </c:pt>
                <c:pt idx="4605">
                  <c:v>1177750</c:v>
                </c:pt>
                <c:pt idx="4606">
                  <c:v>1161875</c:v>
                </c:pt>
                <c:pt idx="4607">
                  <c:v>1154300</c:v>
                </c:pt>
                <c:pt idx="4608">
                  <c:v>1144150</c:v>
                </c:pt>
                <c:pt idx="4609">
                  <c:v>1141000</c:v>
                </c:pt>
                <c:pt idx="4610">
                  <c:v>1142200</c:v>
                </c:pt>
                <c:pt idx="4611">
                  <c:v>1141975</c:v>
                </c:pt>
                <c:pt idx="4612">
                  <c:v>1136325</c:v>
                </c:pt>
                <c:pt idx="4613">
                  <c:v>1136900</c:v>
                </c:pt>
                <c:pt idx="4614">
                  <c:v>1134600</c:v>
                </c:pt>
                <c:pt idx="4615">
                  <c:v>1131975</c:v>
                </c:pt>
                <c:pt idx="4616">
                  <c:v>1133300</c:v>
                </c:pt>
                <c:pt idx="4617">
                  <c:v>1134775</c:v>
                </c:pt>
                <c:pt idx="4618">
                  <c:v>1130825</c:v>
                </c:pt>
                <c:pt idx="4619">
                  <c:v>1127950</c:v>
                </c:pt>
                <c:pt idx="4620">
                  <c:v>1115150</c:v>
                </c:pt>
                <c:pt idx="4621">
                  <c:v>1116125</c:v>
                </c:pt>
                <c:pt idx="4622">
                  <c:v>1117750</c:v>
                </c:pt>
                <c:pt idx="4623">
                  <c:v>1120875</c:v>
                </c:pt>
                <c:pt idx="4624">
                  <c:v>1125525</c:v>
                </c:pt>
                <c:pt idx="4625">
                  <c:v>1126225</c:v>
                </c:pt>
                <c:pt idx="4626">
                  <c:v>1127250</c:v>
                </c:pt>
                <c:pt idx="4627">
                  <c:v>1126825</c:v>
                </c:pt>
                <c:pt idx="4628">
                  <c:v>1130900</c:v>
                </c:pt>
                <c:pt idx="4629">
                  <c:v>1131675</c:v>
                </c:pt>
                <c:pt idx="4630">
                  <c:v>1133350</c:v>
                </c:pt>
                <c:pt idx="4631">
                  <c:v>1130625</c:v>
                </c:pt>
                <c:pt idx="4632">
                  <c:v>1132650</c:v>
                </c:pt>
                <c:pt idx="4633">
                  <c:v>1133350</c:v>
                </c:pt>
                <c:pt idx="4634">
                  <c:v>1136225</c:v>
                </c:pt>
                <c:pt idx="4635">
                  <c:v>1141275</c:v>
                </c:pt>
                <c:pt idx="4636">
                  <c:v>1143250</c:v>
                </c:pt>
                <c:pt idx="4637">
                  <c:v>1145800</c:v>
                </c:pt>
                <c:pt idx="4638">
                  <c:v>1148700</c:v>
                </c:pt>
                <c:pt idx="4639">
                  <c:v>1153125</c:v>
                </c:pt>
                <c:pt idx="4640">
                  <c:v>1157725</c:v>
                </c:pt>
                <c:pt idx="4641">
                  <c:v>1160900</c:v>
                </c:pt>
                <c:pt idx="4642">
                  <c:v>1162750</c:v>
                </c:pt>
                <c:pt idx="4643">
                  <c:v>1166400</c:v>
                </c:pt>
                <c:pt idx="4644">
                  <c:v>1170200</c:v>
                </c:pt>
                <c:pt idx="4645">
                  <c:v>1175850</c:v>
                </c:pt>
                <c:pt idx="4646">
                  <c:v>1178425</c:v>
                </c:pt>
                <c:pt idx="4647">
                  <c:v>1182700</c:v>
                </c:pt>
                <c:pt idx="4648">
                  <c:v>1184875</c:v>
                </c:pt>
                <c:pt idx="4649">
                  <c:v>1196825</c:v>
                </c:pt>
                <c:pt idx="4650">
                  <c:v>1191100</c:v>
                </c:pt>
                <c:pt idx="4651">
                  <c:v>1194025</c:v>
                </c:pt>
                <c:pt idx="4652">
                  <c:v>1191850</c:v>
                </c:pt>
                <c:pt idx="4653">
                  <c:v>1191000</c:v>
                </c:pt>
                <c:pt idx="4654">
                  <c:v>1194975</c:v>
                </c:pt>
                <c:pt idx="4655">
                  <c:v>1197725</c:v>
                </c:pt>
                <c:pt idx="4656">
                  <c:v>1203750</c:v>
                </c:pt>
                <c:pt idx="4657">
                  <c:v>1207725</c:v>
                </c:pt>
                <c:pt idx="4658">
                  <c:v>1212175</c:v>
                </c:pt>
                <c:pt idx="4659">
                  <c:v>1213250</c:v>
                </c:pt>
                <c:pt idx="4660">
                  <c:v>1218525</c:v>
                </c:pt>
                <c:pt idx="4661">
                  <c:v>1221850</c:v>
                </c:pt>
                <c:pt idx="4662">
                  <c:v>1227825</c:v>
                </c:pt>
                <c:pt idx="4663">
                  <c:v>1232775</c:v>
                </c:pt>
                <c:pt idx="4664">
                  <c:v>1236550</c:v>
                </c:pt>
                <c:pt idx="4665">
                  <c:v>1237725</c:v>
                </c:pt>
                <c:pt idx="4666">
                  <c:v>1240850</c:v>
                </c:pt>
                <c:pt idx="4667">
                  <c:v>1245125</c:v>
                </c:pt>
                <c:pt idx="4668">
                  <c:v>1249050</c:v>
                </c:pt>
                <c:pt idx="4669">
                  <c:v>1251425</c:v>
                </c:pt>
                <c:pt idx="4670">
                  <c:v>1252150</c:v>
                </c:pt>
                <c:pt idx="4671">
                  <c:v>1252775</c:v>
                </c:pt>
                <c:pt idx="4672">
                  <c:v>1253200</c:v>
                </c:pt>
                <c:pt idx="4673">
                  <c:v>1256375</c:v>
                </c:pt>
                <c:pt idx="4674">
                  <c:v>1257575</c:v>
                </c:pt>
                <c:pt idx="4675">
                  <c:v>1259975</c:v>
                </c:pt>
                <c:pt idx="4676">
                  <c:v>1262625</c:v>
                </c:pt>
                <c:pt idx="4677">
                  <c:v>1264000</c:v>
                </c:pt>
                <c:pt idx="4678">
                  <c:v>1265400</c:v>
                </c:pt>
                <c:pt idx="4679">
                  <c:v>1267150</c:v>
                </c:pt>
                <c:pt idx="4680">
                  <c:v>1270750</c:v>
                </c:pt>
                <c:pt idx="4681">
                  <c:v>1274375</c:v>
                </c:pt>
                <c:pt idx="4682">
                  <c:v>1259500</c:v>
                </c:pt>
                <c:pt idx="4683">
                  <c:v>1260800</c:v>
                </c:pt>
                <c:pt idx="4684">
                  <c:v>1261775</c:v>
                </c:pt>
                <c:pt idx="4685">
                  <c:v>1253100</c:v>
                </c:pt>
                <c:pt idx="4686">
                  <c:v>1251950</c:v>
                </c:pt>
                <c:pt idx="4687">
                  <c:v>1242950</c:v>
                </c:pt>
                <c:pt idx="4688">
                  <c:v>1238975</c:v>
                </c:pt>
                <c:pt idx="4689">
                  <c:v>1235500</c:v>
                </c:pt>
                <c:pt idx="4690">
                  <c:v>1233800</c:v>
                </c:pt>
                <c:pt idx="4691">
                  <c:v>1233425</c:v>
                </c:pt>
                <c:pt idx="4692">
                  <c:v>1232100</c:v>
                </c:pt>
                <c:pt idx="4693">
                  <c:v>1228600</c:v>
                </c:pt>
                <c:pt idx="4694">
                  <c:v>1227500</c:v>
                </c:pt>
                <c:pt idx="4695">
                  <c:v>1226775</c:v>
                </c:pt>
                <c:pt idx="4696">
                  <c:v>1227800</c:v>
                </c:pt>
                <c:pt idx="4697">
                  <c:v>1236925</c:v>
                </c:pt>
                <c:pt idx="4698">
                  <c:v>1239125</c:v>
                </c:pt>
                <c:pt idx="4699">
                  <c:v>1241825</c:v>
                </c:pt>
                <c:pt idx="4700">
                  <c:v>1202750</c:v>
                </c:pt>
                <c:pt idx="4701">
                  <c:v>1191600</c:v>
                </c:pt>
                <c:pt idx="4702">
                  <c:v>1192175</c:v>
                </c:pt>
                <c:pt idx="4703">
                  <c:v>1191200</c:v>
                </c:pt>
                <c:pt idx="4704">
                  <c:v>1193200</c:v>
                </c:pt>
                <c:pt idx="4705">
                  <c:v>1195575</c:v>
                </c:pt>
                <c:pt idx="4706">
                  <c:v>1196200</c:v>
                </c:pt>
                <c:pt idx="4707">
                  <c:v>1201000</c:v>
                </c:pt>
                <c:pt idx="4708">
                  <c:v>1203750</c:v>
                </c:pt>
                <c:pt idx="4709">
                  <c:v>1207650</c:v>
                </c:pt>
                <c:pt idx="4710">
                  <c:v>1213500</c:v>
                </c:pt>
                <c:pt idx="4711">
                  <c:v>1195400</c:v>
                </c:pt>
                <c:pt idx="4712">
                  <c:v>1199550</c:v>
                </c:pt>
                <c:pt idx="4713">
                  <c:v>1202800</c:v>
                </c:pt>
                <c:pt idx="4714">
                  <c:v>1208175</c:v>
                </c:pt>
                <c:pt idx="4715">
                  <c:v>1213275</c:v>
                </c:pt>
                <c:pt idx="4716">
                  <c:v>1217775</c:v>
                </c:pt>
                <c:pt idx="4717">
                  <c:v>1222050</c:v>
                </c:pt>
                <c:pt idx="4718">
                  <c:v>1217150</c:v>
                </c:pt>
                <c:pt idx="4719">
                  <c:v>1219150</c:v>
                </c:pt>
                <c:pt idx="4720">
                  <c:v>1222400</c:v>
                </c:pt>
                <c:pt idx="4721">
                  <c:v>1226175</c:v>
                </c:pt>
                <c:pt idx="4722">
                  <c:v>1229650</c:v>
                </c:pt>
                <c:pt idx="4723">
                  <c:v>1233525</c:v>
                </c:pt>
                <c:pt idx="4724">
                  <c:v>1235600</c:v>
                </c:pt>
                <c:pt idx="4725">
                  <c:v>1236325</c:v>
                </c:pt>
                <c:pt idx="4726">
                  <c:v>1240100</c:v>
                </c:pt>
                <c:pt idx="4727">
                  <c:v>1231300</c:v>
                </c:pt>
                <c:pt idx="4728">
                  <c:v>1232575</c:v>
                </c:pt>
                <c:pt idx="4729">
                  <c:v>1234150</c:v>
                </c:pt>
                <c:pt idx="4730">
                  <c:v>1235700</c:v>
                </c:pt>
                <c:pt idx="4731">
                  <c:v>1237275</c:v>
                </c:pt>
                <c:pt idx="4732">
                  <c:v>1237450</c:v>
                </c:pt>
                <c:pt idx="4733">
                  <c:v>1238225</c:v>
                </c:pt>
                <c:pt idx="4734">
                  <c:v>1241350</c:v>
                </c:pt>
                <c:pt idx="4735">
                  <c:v>1242700</c:v>
                </c:pt>
                <c:pt idx="4736">
                  <c:v>1249175</c:v>
                </c:pt>
                <c:pt idx="4737">
                  <c:v>1250250</c:v>
                </c:pt>
                <c:pt idx="4738">
                  <c:v>1248225</c:v>
                </c:pt>
                <c:pt idx="4739">
                  <c:v>1249850</c:v>
                </c:pt>
                <c:pt idx="4740">
                  <c:v>1253150</c:v>
                </c:pt>
                <c:pt idx="4741">
                  <c:v>1249575</c:v>
                </c:pt>
                <c:pt idx="4742">
                  <c:v>1247075</c:v>
                </c:pt>
                <c:pt idx="4743">
                  <c:v>1241300</c:v>
                </c:pt>
                <c:pt idx="4744">
                  <c:v>1238500</c:v>
                </c:pt>
                <c:pt idx="4745">
                  <c:v>1241450</c:v>
                </c:pt>
                <c:pt idx="4746">
                  <c:v>1243450</c:v>
                </c:pt>
                <c:pt idx="4747">
                  <c:v>1247375</c:v>
                </c:pt>
                <c:pt idx="4748">
                  <c:v>1250700</c:v>
                </c:pt>
                <c:pt idx="4749">
                  <c:v>1253275</c:v>
                </c:pt>
                <c:pt idx="4750">
                  <c:v>1258350</c:v>
                </c:pt>
                <c:pt idx="4751">
                  <c:v>1263525</c:v>
                </c:pt>
                <c:pt idx="4752">
                  <c:v>1265425</c:v>
                </c:pt>
                <c:pt idx="4753">
                  <c:v>1267875</c:v>
                </c:pt>
                <c:pt idx="4754">
                  <c:v>1270900</c:v>
                </c:pt>
                <c:pt idx="4755">
                  <c:v>1271075</c:v>
                </c:pt>
                <c:pt idx="4756">
                  <c:v>1274000</c:v>
                </c:pt>
                <c:pt idx="4757">
                  <c:v>1279350</c:v>
                </c:pt>
                <c:pt idx="4758">
                  <c:v>1281600</c:v>
                </c:pt>
                <c:pt idx="4759">
                  <c:v>1283275</c:v>
                </c:pt>
                <c:pt idx="4760">
                  <c:v>1284925</c:v>
                </c:pt>
                <c:pt idx="4761">
                  <c:v>1286275</c:v>
                </c:pt>
                <c:pt idx="4762">
                  <c:v>1289125</c:v>
                </c:pt>
                <c:pt idx="4763">
                  <c:v>1287775</c:v>
                </c:pt>
                <c:pt idx="4764">
                  <c:v>1286250</c:v>
                </c:pt>
                <c:pt idx="4765">
                  <c:v>1288600</c:v>
                </c:pt>
                <c:pt idx="4766">
                  <c:v>1291275</c:v>
                </c:pt>
                <c:pt idx="4767">
                  <c:v>1285950</c:v>
                </c:pt>
                <c:pt idx="4768">
                  <c:v>1293300</c:v>
                </c:pt>
                <c:pt idx="4769">
                  <c:v>1294275</c:v>
                </c:pt>
                <c:pt idx="4770">
                  <c:v>1295750</c:v>
                </c:pt>
                <c:pt idx="4771">
                  <c:v>1297025</c:v>
                </c:pt>
                <c:pt idx="4772">
                  <c:v>1296925</c:v>
                </c:pt>
                <c:pt idx="4773">
                  <c:v>1297525</c:v>
                </c:pt>
                <c:pt idx="4774">
                  <c:v>1298400</c:v>
                </c:pt>
                <c:pt idx="4775">
                  <c:v>1287575</c:v>
                </c:pt>
                <c:pt idx="4776">
                  <c:v>1288750</c:v>
                </c:pt>
                <c:pt idx="4777">
                  <c:v>1273975</c:v>
                </c:pt>
                <c:pt idx="4778">
                  <c:v>1276900</c:v>
                </c:pt>
                <c:pt idx="4779">
                  <c:v>1279250</c:v>
                </c:pt>
                <c:pt idx="4780">
                  <c:v>1278475</c:v>
                </c:pt>
                <c:pt idx="4781">
                  <c:v>1279600</c:v>
                </c:pt>
                <c:pt idx="4782">
                  <c:v>1280650</c:v>
                </c:pt>
                <c:pt idx="4783">
                  <c:v>1282600</c:v>
                </c:pt>
                <c:pt idx="4784">
                  <c:v>1284525</c:v>
                </c:pt>
                <c:pt idx="4785">
                  <c:v>1284675</c:v>
                </c:pt>
                <c:pt idx="4786">
                  <c:v>1285400</c:v>
                </c:pt>
                <c:pt idx="4787">
                  <c:v>1285225</c:v>
                </c:pt>
                <c:pt idx="4788">
                  <c:v>1283500</c:v>
                </c:pt>
                <c:pt idx="4789">
                  <c:v>1283525</c:v>
                </c:pt>
                <c:pt idx="4790">
                  <c:v>1281675</c:v>
                </c:pt>
                <c:pt idx="4791">
                  <c:v>1282325</c:v>
                </c:pt>
                <c:pt idx="4792">
                  <c:v>1282950</c:v>
                </c:pt>
                <c:pt idx="4793">
                  <c:v>1284475</c:v>
                </c:pt>
                <c:pt idx="4794">
                  <c:v>1285900</c:v>
                </c:pt>
                <c:pt idx="4795">
                  <c:v>1285825</c:v>
                </c:pt>
                <c:pt idx="4796">
                  <c:v>1288200</c:v>
                </c:pt>
                <c:pt idx="4797">
                  <c:v>1290050</c:v>
                </c:pt>
                <c:pt idx="4798">
                  <c:v>1291850</c:v>
                </c:pt>
                <c:pt idx="4799">
                  <c:v>1290900</c:v>
                </c:pt>
                <c:pt idx="4800">
                  <c:v>1292875</c:v>
                </c:pt>
                <c:pt idx="4801">
                  <c:v>1292200</c:v>
                </c:pt>
                <c:pt idx="4802">
                  <c:v>1292825</c:v>
                </c:pt>
                <c:pt idx="4803">
                  <c:v>1295075</c:v>
                </c:pt>
                <c:pt idx="4804">
                  <c:v>1296075</c:v>
                </c:pt>
                <c:pt idx="4805">
                  <c:v>1296575</c:v>
                </c:pt>
                <c:pt idx="4806">
                  <c:v>1295600</c:v>
                </c:pt>
                <c:pt idx="4807">
                  <c:v>1292475</c:v>
                </c:pt>
                <c:pt idx="4808">
                  <c:v>1294000</c:v>
                </c:pt>
                <c:pt idx="4809">
                  <c:v>1295125</c:v>
                </c:pt>
                <c:pt idx="4810">
                  <c:v>1296625</c:v>
                </c:pt>
                <c:pt idx="4811">
                  <c:v>1298825</c:v>
                </c:pt>
                <c:pt idx="4812">
                  <c:v>1300725</c:v>
                </c:pt>
                <c:pt idx="4813">
                  <c:v>1300025</c:v>
                </c:pt>
                <c:pt idx="4814">
                  <c:v>1301075</c:v>
                </c:pt>
                <c:pt idx="4815">
                  <c:v>1297225</c:v>
                </c:pt>
                <c:pt idx="4816">
                  <c:v>1298600</c:v>
                </c:pt>
                <c:pt idx="4817">
                  <c:v>1299525</c:v>
                </c:pt>
                <c:pt idx="4818">
                  <c:v>1300325</c:v>
                </c:pt>
                <c:pt idx="4819">
                  <c:v>1297825</c:v>
                </c:pt>
                <c:pt idx="4820">
                  <c:v>1289950</c:v>
                </c:pt>
                <c:pt idx="4821">
                  <c:v>1291600</c:v>
                </c:pt>
                <c:pt idx="4822">
                  <c:v>1293775</c:v>
                </c:pt>
                <c:pt idx="4823">
                  <c:v>1294775</c:v>
                </c:pt>
                <c:pt idx="4824">
                  <c:v>1294300</c:v>
                </c:pt>
                <c:pt idx="4825">
                  <c:v>1295700</c:v>
                </c:pt>
                <c:pt idx="4826">
                  <c:v>1295775</c:v>
                </c:pt>
                <c:pt idx="4827">
                  <c:v>1298275</c:v>
                </c:pt>
                <c:pt idx="4828">
                  <c:v>1299725</c:v>
                </c:pt>
                <c:pt idx="4829">
                  <c:v>1298450</c:v>
                </c:pt>
                <c:pt idx="4830">
                  <c:v>1300125</c:v>
                </c:pt>
                <c:pt idx="4831">
                  <c:v>1297275</c:v>
                </c:pt>
                <c:pt idx="4832">
                  <c:v>1297475</c:v>
                </c:pt>
                <c:pt idx="4833">
                  <c:v>1295350</c:v>
                </c:pt>
                <c:pt idx="4834">
                  <c:v>1292200</c:v>
                </c:pt>
                <c:pt idx="4835">
                  <c:v>1293300</c:v>
                </c:pt>
                <c:pt idx="4836">
                  <c:v>1291750</c:v>
                </c:pt>
                <c:pt idx="4837">
                  <c:v>1290150</c:v>
                </c:pt>
                <c:pt idx="4838">
                  <c:v>1291900</c:v>
                </c:pt>
                <c:pt idx="4839">
                  <c:v>1294125</c:v>
                </c:pt>
                <c:pt idx="4840">
                  <c:v>1274525</c:v>
                </c:pt>
                <c:pt idx="4841">
                  <c:v>1267425</c:v>
                </c:pt>
                <c:pt idx="4842">
                  <c:v>1267625</c:v>
                </c:pt>
                <c:pt idx="4843">
                  <c:v>1268325</c:v>
                </c:pt>
                <c:pt idx="4844">
                  <c:v>1260125</c:v>
                </c:pt>
                <c:pt idx="4845">
                  <c:v>1260225</c:v>
                </c:pt>
                <c:pt idx="4846">
                  <c:v>1258750</c:v>
                </c:pt>
                <c:pt idx="4847">
                  <c:v>1256150</c:v>
                </c:pt>
                <c:pt idx="4848">
                  <c:v>1256325</c:v>
                </c:pt>
                <c:pt idx="4849">
                  <c:v>1258975</c:v>
                </c:pt>
                <c:pt idx="4850">
                  <c:v>1260275</c:v>
                </c:pt>
                <c:pt idx="4851">
                  <c:v>1262150</c:v>
                </c:pt>
                <c:pt idx="4852">
                  <c:v>1260450</c:v>
                </c:pt>
                <c:pt idx="4853">
                  <c:v>1262725</c:v>
                </c:pt>
                <c:pt idx="4854">
                  <c:v>1264775</c:v>
                </c:pt>
                <c:pt idx="4855">
                  <c:v>1267650</c:v>
                </c:pt>
                <c:pt idx="4856">
                  <c:v>1260000</c:v>
                </c:pt>
                <c:pt idx="4857">
                  <c:v>1261625</c:v>
                </c:pt>
                <c:pt idx="4858">
                  <c:v>1259700</c:v>
                </c:pt>
                <c:pt idx="4859">
                  <c:v>1252750</c:v>
                </c:pt>
                <c:pt idx="4860">
                  <c:v>1253000</c:v>
                </c:pt>
                <c:pt idx="4861">
                  <c:v>1253975</c:v>
                </c:pt>
                <c:pt idx="4862">
                  <c:v>1254450</c:v>
                </c:pt>
                <c:pt idx="4863">
                  <c:v>1243525</c:v>
                </c:pt>
                <c:pt idx="4864">
                  <c:v>1228500</c:v>
                </c:pt>
                <c:pt idx="4865">
                  <c:v>1228450</c:v>
                </c:pt>
                <c:pt idx="4866">
                  <c:v>1227150</c:v>
                </c:pt>
                <c:pt idx="4867">
                  <c:v>1227750</c:v>
                </c:pt>
                <c:pt idx="4868">
                  <c:v>1224975</c:v>
                </c:pt>
                <c:pt idx="4869">
                  <c:v>1212375</c:v>
                </c:pt>
                <c:pt idx="4870">
                  <c:v>1211850</c:v>
                </c:pt>
                <c:pt idx="4871">
                  <c:v>1205750</c:v>
                </c:pt>
                <c:pt idx="4872">
                  <c:v>1201800</c:v>
                </c:pt>
                <c:pt idx="4873">
                  <c:v>1197100</c:v>
                </c:pt>
                <c:pt idx="4874">
                  <c:v>1195950</c:v>
                </c:pt>
                <c:pt idx="4875">
                  <c:v>1192175</c:v>
                </c:pt>
                <c:pt idx="4876">
                  <c:v>1181925</c:v>
                </c:pt>
                <c:pt idx="4877">
                  <c:v>1171100</c:v>
                </c:pt>
                <c:pt idx="4878">
                  <c:v>1168900</c:v>
                </c:pt>
                <c:pt idx="4879">
                  <c:v>1143625</c:v>
                </c:pt>
                <c:pt idx="4880">
                  <c:v>1140050</c:v>
                </c:pt>
                <c:pt idx="4881">
                  <c:v>1136375</c:v>
                </c:pt>
                <c:pt idx="4882">
                  <c:v>1137650</c:v>
                </c:pt>
                <c:pt idx="4883">
                  <c:v>1138950</c:v>
                </c:pt>
                <c:pt idx="4884">
                  <c:v>1139925</c:v>
                </c:pt>
                <c:pt idx="4885">
                  <c:v>1143525</c:v>
                </c:pt>
                <c:pt idx="4886">
                  <c:v>1146300</c:v>
                </c:pt>
                <c:pt idx="4887">
                  <c:v>1146900</c:v>
                </c:pt>
                <c:pt idx="4888">
                  <c:v>1149025</c:v>
                </c:pt>
                <c:pt idx="4889">
                  <c:v>1145650</c:v>
                </c:pt>
                <c:pt idx="4890">
                  <c:v>1144675</c:v>
                </c:pt>
                <c:pt idx="4891">
                  <c:v>1147025</c:v>
                </c:pt>
                <c:pt idx="4892">
                  <c:v>1129275</c:v>
                </c:pt>
                <c:pt idx="4893">
                  <c:v>1129925</c:v>
                </c:pt>
                <c:pt idx="4894">
                  <c:v>1131625</c:v>
                </c:pt>
                <c:pt idx="4895">
                  <c:v>1133850</c:v>
                </c:pt>
                <c:pt idx="4896">
                  <c:v>1133425</c:v>
                </c:pt>
                <c:pt idx="4897">
                  <c:v>1131200</c:v>
                </c:pt>
                <c:pt idx="4898">
                  <c:v>1121600</c:v>
                </c:pt>
                <c:pt idx="4899">
                  <c:v>1116700</c:v>
                </c:pt>
                <c:pt idx="4900">
                  <c:v>1115550</c:v>
                </c:pt>
                <c:pt idx="4901">
                  <c:v>1115550</c:v>
                </c:pt>
                <c:pt idx="4902">
                  <c:v>1111325</c:v>
                </c:pt>
                <c:pt idx="4903">
                  <c:v>1110850</c:v>
                </c:pt>
                <c:pt idx="4904">
                  <c:v>1101900</c:v>
                </c:pt>
                <c:pt idx="4905">
                  <c:v>1097675</c:v>
                </c:pt>
                <c:pt idx="4906">
                  <c:v>1088875</c:v>
                </c:pt>
                <c:pt idx="4907">
                  <c:v>1085675</c:v>
                </c:pt>
                <c:pt idx="4908">
                  <c:v>1076725</c:v>
                </c:pt>
                <c:pt idx="4909">
                  <c:v>1066400</c:v>
                </c:pt>
                <c:pt idx="4910">
                  <c:v>1063575</c:v>
                </c:pt>
                <c:pt idx="4911">
                  <c:v>1057850</c:v>
                </c:pt>
                <c:pt idx="4912">
                  <c:v>1055250</c:v>
                </c:pt>
                <c:pt idx="4913">
                  <c:v>1052975</c:v>
                </c:pt>
                <c:pt idx="4914">
                  <c:v>1043825</c:v>
                </c:pt>
                <c:pt idx="4915">
                  <c:v>1041575</c:v>
                </c:pt>
                <c:pt idx="4916">
                  <c:v>1041600</c:v>
                </c:pt>
                <c:pt idx="4917">
                  <c:v>1043325</c:v>
                </c:pt>
                <c:pt idx="4918">
                  <c:v>1042825</c:v>
                </c:pt>
                <c:pt idx="4919">
                  <c:v>1042225</c:v>
                </c:pt>
                <c:pt idx="4920">
                  <c:v>1042900</c:v>
                </c:pt>
                <c:pt idx="4921">
                  <c:v>1041125</c:v>
                </c:pt>
                <c:pt idx="4922">
                  <c:v>1031950</c:v>
                </c:pt>
                <c:pt idx="4923">
                  <c:v>1029400</c:v>
                </c:pt>
                <c:pt idx="4924">
                  <c:v>1027750</c:v>
                </c:pt>
                <c:pt idx="4925">
                  <c:v>1025000</c:v>
                </c:pt>
                <c:pt idx="4926">
                  <c:v>1021475</c:v>
                </c:pt>
                <c:pt idx="4927">
                  <c:v>1018375</c:v>
                </c:pt>
                <c:pt idx="4928">
                  <c:v>1013750</c:v>
                </c:pt>
                <c:pt idx="4929">
                  <c:v>1014100</c:v>
                </c:pt>
                <c:pt idx="4930">
                  <c:v>1009475</c:v>
                </c:pt>
                <c:pt idx="4931">
                  <c:v>977000</c:v>
                </c:pt>
                <c:pt idx="4932">
                  <c:v>971450</c:v>
                </c:pt>
                <c:pt idx="4933">
                  <c:v>971050</c:v>
                </c:pt>
                <c:pt idx="4934">
                  <c:v>970250</c:v>
                </c:pt>
                <c:pt idx="4935">
                  <c:v>956625</c:v>
                </c:pt>
                <c:pt idx="4936">
                  <c:v>953900</c:v>
                </c:pt>
                <c:pt idx="4937">
                  <c:v>948300</c:v>
                </c:pt>
                <c:pt idx="4938">
                  <c:v>941925</c:v>
                </c:pt>
                <c:pt idx="4939">
                  <c:v>939225</c:v>
                </c:pt>
                <c:pt idx="4940">
                  <c:v>934875</c:v>
                </c:pt>
                <c:pt idx="4941">
                  <c:v>934350</c:v>
                </c:pt>
                <c:pt idx="4942">
                  <c:v>931650</c:v>
                </c:pt>
                <c:pt idx="4943">
                  <c:v>928450</c:v>
                </c:pt>
                <c:pt idx="4944">
                  <c:v>926850</c:v>
                </c:pt>
                <c:pt idx="4945">
                  <c:v>926275</c:v>
                </c:pt>
                <c:pt idx="4946">
                  <c:v>920500</c:v>
                </c:pt>
                <c:pt idx="4947">
                  <c:v>918125</c:v>
                </c:pt>
                <c:pt idx="4948">
                  <c:v>910725</c:v>
                </c:pt>
                <c:pt idx="4949">
                  <c:v>909050</c:v>
                </c:pt>
                <c:pt idx="4950">
                  <c:v>903950</c:v>
                </c:pt>
                <c:pt idx="4951">
                  <c:v>898025</c:v>
                </c:pt>
                <c:pt idx="4952">
                  <c:v>893150</c:v>
                </c:pt>
                <c:pt idx="4953">
                  <c:v>886875</c:v>
                </c:pt>
                <c:pt idx="4954">
                  <c:v>878175</c:v>
                </c:pt>
                <c:pt idx="4955">
                  <c:v>874850</c:v>
                </c:pt>
                <c:pt idx="4956">
                  <c:v>875450</c:v>
                </c:pt>
                <c:pt idx="4957">
                  <c:v>876000</c:v>
                </c:pt>
                <c:pt idx="4958">
                  <c:v>874925</c:v>
                </c:pt>
                <c:pt idx="4959">
                  <c:v>871725</c:v>
                </c:pt>
                <c:pt idx="4960">
                  <c:v>866875</c:v>
                </c:pt>
                <c:pt idx="4961">
                  <c:v>865075</c:v>
                </c:pt>
                <c:pt idx="4962">
                  <c:v>856975</c:v>
                </c:pt>
                <c:pt idx="4963">
                  <c:v>857675</c:v>
                </c:pt>
                <c:pt idx="4964">
                  <c:v>856550</c:v>
                </c:pt>
                <c:pt idx="4965">
                  <c:v>852975</c:v>
                </c:pt>
                <c:pt idx="4966">
                  <c:v>849775</c:v>
                </c:pt>
                <c:pt idx="4967">
                  <c:v>843600</c:v>
                </c:pt>
                <c:pt idx="4968">
                  <c:v>838825</c:v>
                </c:pt>
                <c:pt idx="4969">
                  <c:v>839050</c:v>
                </c:pt>
                <c:pt idx="4970">
                  <c:v>838200</c:v>
                </c:pt>
                <c:pt idx="4971">
                  <c:v>838375</c:v>
                </c:pt>
                <c:pt idx="4972">
                  <c:v>838850</c:v>
                </c:pt>
                <c:pt idx="4973">
                  <c:v>836600</c:v>
                </c:pt>
                <c:pt idx="4974">
                  <c:v>836300</c:v>
                </c:pt>
                <c:pt idx="4975">
                  <c:v>835200</c:v>
                </c:pt>
                <c:pt idx="4976">
                  <c:v>834500</c:v>
                </c:pt>
                <c:pt idx="4977">
                  <c:v>833500</c:v>
                </c:pt>
                <c:pt idx="4978">
                  <c:v>831750</c:v>
                </c:pt>
                <c:pt idx="4979">
                  <c:v>829075</c:v>
                </c:pt>
                <c:pt idx="4980">
                  <c:v>826250</c:v>
                </c:pt>
                <c:pt idx="4981">
                  <c:v>823850</c:v>
                </c:pt>
                <c:pt idx="4982">
                  <c:v>824250</c:v>
                </c:pt>
                <c:pt idx="4983">
                  <c:v>823725</c:v>
                </c:pt>
                <c:pt idx="4984">
                  <c:v>823800</c:v>
                </c:pt>
                <c:pt idx="4985">
                  <c:v>821250</c:v>
                </c:pt>
                <c:pt idx="4986">
                  <c:v>819175</c:v>
                </c:pt>
                <c:pt idx="4987">
                  <c:v>811425</c:v>
                </c:pt>
                <c:pt idx="4988">
                  <c:v>805450</c:v>
                </c:pt>
                <c:pt idx="4989">
                  <c:v>800575</c:v>
                </c:pt>
                <c:pt idx="4990">
                  <c:v>796650</c:v>
                </c:pt>
                <c:pt idx="4991">
                  <c:v>793075</c:v>
                </c:pt>
                <c:pt idx="4992">
                  <c:v>789700</c:v>
                </c:pt>
                <c:pt idx="4993">
                  <c:v>786625</c:v>
                </c:pt>
                <c:pt idx="4994">
                  <c:v>777075</c:v>
                </c:pt>
                <c:pt idx="4995">
                  <c:v>763325</c:v>
                </c:pt>
                <c:pt idx="4996">
                  <c:v>760150</c:v>
                </c:pt>
                <c:pt idx="4997">
                  <c:v>750925</c:v>
                </c:pt>
                <c:pt idx="4998">
                  <c:v>742750</c:v>
                </c:pt>
                <c:pt idx="4999">
                  <c:v>741650</c:v>
                </c:pt>
                <c:pt idx="5000">
                  <c:v>735250</c:v>
                </c:pt>
                <c:pt idx="5001">
                  <c:v>722500</c:v>
                </c:pt>
                <c:pt idx="5002">
                  <c:v>715425</c:v>
                </c:pt>
                <c:pt idx="5003">
                  <c:v>714875</c:v>
                </c:pt>
                <c:pt idx="5004">
                  <c:v>708525</c:v>
                </c:pt>
                <c:pt idx="5005">
                  <c:v>698475</c:v>
                </c:pt>
                <c:pt idx="5006">
                  <c:v>690175</c:v>
                </c:pt>
                <c:pt idx="5007">
                  <c:v>690450</c:v>
                </c:pt>
                <c:pt idx="5008">
                  <c:v>690825</c:v>
                </c:pt>
                <c:pt idx="5009">
                  <c:v>690800</c:v>
                </c:pt>
                <c:pt idx="5010">
                  <c:v>687125</c:v>
                </c:pt>
                <c:pt idx="5011">
                  <c:v>685975</c:v>
                </c:pt>
                <c:pt idx="5012">
                  <c:v>688550</c:v>
                </c:pt>
                <c:pt idx="5013">
                  <c:v>691575</c:v>
                </c:pt>
                <c:pt idx="5014">
                  <c:v>694850</c:v>
                </c:pt>
                <c:pt idx="5015">
                  <c:v>696250</c:v>
                </c:pt>
                <c:pt idx="5016">
                  <c:v>694150</c:v>
                </c:pt>
                <c:pt idx="5017">
                  <c:v>696075</c:v>
                </c:pt>
                <c:pt idx="5018">
                  <c:v>697225</c:v>
                </c:pt>
                <c:pt idx="5019">
                  <c:v>697600</c:v>
                </c:pt>
                <c:pt idx="5020">
                  <c:v>698100</c:v>
                </c:pt>
                <c:pt idx="5021">
                  <c:v>697050</c:v>
                </c:pt>
                <c:pt idx="5022">
                  <c:v>696125</c:v>
                </c:pt>
                <c:pt idx="5023">
                  <c:v>697450</c:v>
                </c:pt>
                <c:pt idx="5024">
                  <c:v>699200</c:v>
                </c:pt>
                <c:pt idx="5025">
                  <c:v>698125</c:v>
                </c:pt>
                <c:pt idx="5026">
                  <c:v>700175</c:v>
                </c:pt>
                <c:pt idx="5027">
                  <c:v>704025</c:v>
                </c:pt>
                <c:pt idx="5028">
                  <c:v>707150</c:v>
                </c:pt>
                <c:pt idx="5029">
                  <c:v>710975</c:v>
                </c:pt>
                <c:pt idx="5030">
                  <c:v>711025</c:v>
                </c:pt>
                <c:pt idx="5031">
                  <c:v>715275</c:v>
                </c:pt>
                <c:pt idx="5032">
                  <c:v>723325</c:v>
                </c:pt>
                <c:pt idx="5033">
                  <c:v>729125</c:v>
                </c:pt>
                <c:pt idx="5034">
                  <c:v>728300</c:v>
                </c:pt>
                <c:pt idx="5035">
                  <c:v>727125</c:v>
                </c:pt>
                <c:pt idx="5036">
                  <c:v>725650</c:v>
                </c:pt>
                <c:pt idx="5037">
                  <c:v>724625</c:v>
                </c:pt>
                <c:pt idx="5038">
                  <c:v>724500</c:v>
                </c:pt>
                <c:pt idx="5039">
                  <c:v>719325</c:v>
                </c:pt>
                <c:pt idx="5040">
                  <c:v>717450</c:v>
                </c:pt>
                <c:pt idx="5041">
                  <c:v>718875</c:v>
                </c:pt>
                <c:pt idx="5042">
                  <c:v>718075</c:v>
                </c:pt>
                <c:pt idx="5043">
                  <c:v>718850</c:v>
                </c:pt>
                <c:pt idx="5044">
                  <c:v>719975</c:v>
                </c:pt>
                <c:pt idx="5045">
                  <c:v>720900</c:v>
                </c:pt>
                <c:pt idx="5046">
                  <c:v>721300</c:v>
                </c:pt>
                <c:pt idx="5047">
                  <c:v>722000</c:v>
                </c:pt>
                <c:pt idx="5048">
                  <c:v>709025</c:v>
                </c:pt>
                <c:pt idx="5049">
                  <c:v>709300</c:v>
                </c:pt>
                <c:pt idx="5050">
                  <c:v>708325</c:v>
                </c:pt>
                <c:pt idx="5051">
                  <c:v>708025</c:v>
                </c:pt>
                <c:pt idx="5052">
                  <c:v>708575</c:v>
                </c:pt>
                <c:pt idx="5053">
                  <c:v>709800</c:v>
                </c:pt>
                <c:pt idx="5054">
                  <c:v>710725</c:v>
                </c:pt>
                <c:pt idx="5055">
                  <c:v>708400</c:v>
                </c:pt>
                <c:pt idx="5056">
                  <c:v>705075</c:v>
                </c:pt>
                <c:pt idx="5057">
                  <c:v>687100</c:v>
                </c:pt>
                <c:pt idx="5058">
                  <c:v>677425</c:v>
                </c:pt>
                <c:pt idx="5059">
                  <c:v>677750</c:v>
                </c:pt>
                <c:pt idx="5060">
                  <c:v>672475</c:v>
                </c:pt>
                <c:pt idx="5061">
                  <c:v>673650</c:v>
                </c:pt>
                <c:pt idx="5062">
                  <c:v>673450</c:v>
                </c:pt>
                <c:pt idx="5063">
                  <c:v>674475</c:v>
                </c:pt>
                <c:pt idx="5064">
                  <c:v>673025</c:v>
                </c:pt>
                <c:pt idx="5065">
                  <c:v>672850</c:v>
                </c:pt>
                <c:pt idx="5066">
                  <c:v>674150</c:v>
                </c:pt>
                <c:pt idx="5067">
                  <c:v>675875</c:v>
                </c:pt>
                <c:pt idx="5068">
                  <c:v>674225</c:v>
                </c:pt>
                <c:pt idx="5069">
                  <c:v>674900</c:v>
                </c:pt>
                <c:pt idx="5070">
                  <c:v>675700</c:v>
                </c:pt>
                <c:pt idx="5071">
                  <c:v>674575</c:v>
                </c:pt>
                <c:pt idx="5072">
                  <c:v>676050</c:v>
                </c:pt>
                <c:pt idx="5073">
                  <c:v>672000</c:v>
                </c:pt>
                <c:pt idx="5074">
                  <c:v>672500</c:v>
                </c:pt>
                <c:pt idx="5075">
                  <c:v>674100</c:v>
                </c:pt>
                <c:pt idx="5076">
                  <c:v>670700</c:v>
                </c:pt>
                <c:pt idx="5077">
                  <c:v>671625</c:v>
                </c:pt>
                <c:pt idx="5078">
                  <c:v>673800</c:v>
                </c:pt>
                <c:pt idx="5079">
                  <c:v>674950</c:v>
                </c:pt>
                <c:pt idx="5080">
                  <c:v>677125</c:v>
                </c:pt>
                <c:pt idx="5081">
                  <c:v>674225</c:v>
                </c:pt>
                <c:pt idx="5082">
                  <c:v>675425</c:v>
                </c:pt>
                <c:pt idx="5083">
                  <c:v>671375</c:v>
                </c:pt>
                <c:pt idx="5084">
                  <c:v>674075</c:v>
                </c:pt>
                <c:pt idx="5085">
                  <c:v>665175</c:v>
                </c:pt>
                <c:pt idx="5086">
                  <c:v>656025</c:v>
                </c:pt>
                <c:pt idx="5087">
                  <c:v>655525</c:v>
                </c:pt>
                <c:pt idx="5088">
                  <c:v>655400</c:v>
                </c:pt>
                <c:pt idx="5089">
                  <c:v>654975</c:v>
                </c:pt>
                <c:pt idx="5090">
                  <c:v>648800</c:v>
                </c:pt>
                <c:pt idx="5091">
                  <c:v>646400</c:v>
                </c:pt>
                <c:pt idx="5092">
                  <c:v>648525</c:v>
                </c:pt>
                <c:pt idx="5093">
                  <c:v>646925</c:v>
                </c:pt>
                <c:pt idx="5094">
                  <c:v>640800</c:v>
                </c:pt>
                <c:pt idx="5095">
                  <c:v>637425</c:v>
                </c:pt>
                <c:pt idx="5096">
                  <c:v>634825</c:v>
                </c:pt>
                <c:pt idx="5097">
                  <c:v>622975</c:v>
                </c:pt>
                <c:pt idx="5098">
                  <c:v>623750</c:v>
                </c:pt>
                <c:pt idx="5099">
                  <c:v>624925</c:v>
                </c:pt>
                <c:pt idx="5100">
                  <c:v>621825</c:v>
                </c:pt>
                <c:pt idx="5101">
                  <c:v>617275</c:v>
                </c:pt>
                <c:pt idx="5102">
                  <c:v>618100</c:v>
                </c:pt>
                <c:pt idx="5103">
                  <c:v>620575</c:v>
                </c:pt>
                <c:pt idx="5104">
                  <c:v>622450</c:v>
                </c:pt>
                <c:pt idx="5105">
                  <c:v>622475</c:v>
                </c:pt>
                <c:pt idx="5106">
                  <c:v>622950</c:v>
                </c:pt>
                <c:pt idx="5107">
                  <c:v>626550</c:v>
                </c:pt>
                <c:pt idx="5108">
                  <c:v>625100</c:v>
                </c:pt>
                <c:pt idx="5109">
                  <c:v>624425</c:v>
                </c:pt>
                <c:pt idx="5110">
                  <c:v>626275</c:v>
                </c:pt>
                <c:pt idx="5111">
                  <c:v>628475</c:v>
                </c:pt>
                <c:pt idx="5112">
                  <c:v>631000</c:v>
                </c:pt>
                <c:pt idx="5113">
                  <c:v>633025</c:v>
                </c:pt>
                <c:pt idx="5114">
                  <c:v>629100</c:v>
                </c:pt>
                <c:pt idx="5115">
                  <c:v>625100</c:v>
                </c:pt>
                <c:pt idx="5116">
                  <c:v>613800</c:v>
                </c:pt>
                <c:pt idx="5117">
                  <c:v>616625</c:v>
                </c:pt>
                <c:pt idx="5118">
                  <c:v>615475</c:v>
                </c:pt>
                <c:pt idx="5119">
                  <c:v>615350</c:v>
                </c:pt>
                <c:pt idx="5120">
                  <c:v>615725</c:v>
                </c:pt>
                <c:pt idx="5121">
                  <c:v>614875</c:v>
                </c:pt>
                <c:pt idx="5122">
                  <c:v>614725</c:v>
                </c:pt>
                <c:pt idx="5123">
                  <c:v>614350</c:v>
                </c:pt>
                <c:pt idx="5124">
                  <c:v>609075</c:v>
                </c:pt>
                <c:pt idx="5125">
                  <c:v>605400</c:v>
                </c:pt>
                <c:pt idx="5126">
                  <c:v>605325</c:v>
                </c:pt>
                <c:pt idx="5127">
                  <c:v>597025</c:v>
                </c:pt>
                <c:pt idx="5128">
                  <c:v>589600</c:v>
                </c:pt>
                <c:pt idx="5129">
                  <c:v>590325</c:v>
                </c:pt>
                <c:pt idx="5130">
                  <c:v>588150</c:v>
                </c:pt>
                <c:pt idx="5131">
                  <c:v>585775</c:v>
                </c:pt>
                <c:pt idx="5132">
                  <c:v>585525</c:v>
                </c:pt>
                <c:pt idx="5133">
                  <c:v>586275</c:v>
                </c:pt>
                <c:pt idx="5134">
                  <c:v>585500</c:v>
                </c:pt>
                <c:pt idx="5135">
                  <c:v>570525</c:v>
                </c:pt>
                <c:pt idx="5136">
                  <c:v>569200</c:v>
                </c:pt>
                <c:pt idx="5137">
                  <c:v>567150</c:v>
                </c:pt>
                <c:pt idx="5138">
                  <c:v>564400</c:v>
                </c:pt>
                <c:pt idx="5139">
                  <c:v>558300</c:v>
                </c:pt>
                <c:pt idx="5140">
                  <c:v>556350</c:v>
                </c:pt>
                <c:pt idx="5141">
                  <c:v>548475</c:v>
                </c:pt>
                <c:pt idx="5142">
                  <c:v>543850</c:v>
                </c:pt>
                <c:pt idx="5143">
                  <c:v>532925</c:v>
                </c:pt>
                <c:pt idx="5144">
                  <c:v>524425</c:v>
                </c:pt>
                <c:pt idx="5145">
                  <c:v>500975</c:v>
                </c:pt>
                <c:pt idx="5146">
                  <c:v>483625</c:v>
                </c:pt>
                <c:pt idx="5147">
                  <c:v>478000</c:v>
                </c:pt>
                <c:pt idx="5148">
                  <c:v>461675</c:v>
                </c:pt>
                <c:pt idx="5149">
                  <c:v>451725</c:v>
                </c:pt>
                <c:pt idx="5150">
                  <c:v>452100</c:v>
                </c:pt>
                <c:pt idx="5151">
                  <c:v>452525</c:v>
                </c:pt>
                <c:pt idx="5152">
                  <c:v>454175</c:v>
                </c:pt>
                <c:pt idx="5153">
                  <c:v>455675</c:v>
                </c:pt>
                <c:pt idx="5154">
                  <c:v>457400</c:v>
                </c:pt>
                <c:pt idx="5155">
                  <c:v>462275</c:v>
                </c:pt>
                <c:pt idx="5156">
                  <c:v>464575</c:v>
                </c:pt>
                <c:pt idx="5157">
                  <c:v>466950</c:v>
                </c:pt>
                <c:pt idx="5158">
                  <c:v>466700</c:v>
                </c:pt>
                <c:pt idx="5159">
                  <c:v>469225</c:v>
                </c:pt>
                <c:pt idx="5160">
                  <c:v>472700</c:v>
                </c:pt>
                <c:pt idx="5161">
                  <c:v>470500</c:v>
                </c:pt>
                <c:pt idx="5162">
                  <c:v>466975</c:v>
                </c:pt>
                <c:pt idx="5163">
                  <c:v>471375</c:v>
                </c:pt>
                <c:pt idx="5164">
                  <c:v>470875</c:v>
                </c:pt>
                <c:pt idx="5165">
                  <c:v>472875</c:v>
                </c:pt>
                <c:pt idx="5166">
                  <c:v>471100</c:v>
                </c:pt>
                <c:pt idx="5167">
                  <c:v>470775</c:v>
                </c:pt>
                <c:pt idx="5168">
                  <c:v>472250</c:v>
                </c:pt>
                <c:pt idx="5169">
                  <c:v>470775</c:v>
                </c:pt>
                <c:pt idx="5170">
                  <c:v>467800</c:v>
                </c:pt>
                <c:pt idx="5171">
                  <c:v>467225</c:v>
                </c:pt>
                <c:pt idx="5172">
                  <c:v>473975</c:v>
                </c:pt>
                <c:pt idx="5173">
                  <c:v>473775</c:v>
                </c:pt>
                <c:pt idx="5174">
                  <c:v>476325</c:v>
                </c:pt>
                <c:pt idx="5175">
                  <c:v>479675</c:v>
                </c:pt>
                <c:pt idx="5176">
                  <c:v>476800</c:v>
                </c:pt>
                <c:pt idx="5177">
                  <c:v>479000</c:v>
                </c:pt>
                <c:pt idx="5178">
                  <c:v>476400</c:v>
                </c:pt>
                <c:pt idx="5179">
                  <c:v>478300</c:v>
                </c:pt>
                <c:pt idx="5180">
                  <c:v>479050</c:v>
                </c:pt>
                <c:pt idx="5181">
                  <c:v>477800</c:v>
                </c:pt>
                <c:pt idx="5182">
                  <c:v>478225</c:v>
                </c:pt>
                <c:pt idx="5183">
                  <c:v>476125</c:v>
                </c:pt>
                <c:pt idx="5184">
                  <c:v>465700</c:v>
                </c:pt>
                <c:pt idx="5185">
                  <c:v>462350</c:v>
                </c:pt>
                <c:pt idx="5186">
                  <c:v>467400</c:v>
                </c:pt>
                <c:pt idx="5187">
                  <c:v>470150</c:v>
                </c:pt>
                <c:pt idx="5188">
                  <c:v>471675</c:v>
                </c:pt>
                <c:pt idx="5189">
                  <c:v>473300</c:v>
                </c:pt>
                <c:pt idx="5190">
                  <c:v>473625</c:v>
                </c:pt>
                <c:pt idx="5191">
                  <c:v>475425</c:v>
                </c:pt>
                <c:pt idx="5192">
                  <c:v>473375</c:v>
                </c:pt>
                <c:pt idx="5193">
                  <c:v>479300</c:v>
                </c:pt>
                <c:pt idx="5194">
                  <c:v>483200</c:v>
                </c:pt>
                <c:pt idx="5195">
                  <c:v>480050</c:v>
                </c:pt>
                <c:pt idx="5196">
                  <c:v>477075</c:v>
                </c:pt>
                <c:pt idx="5197">
                  <c:v>475925</c:v>
                </c:pt>
                <c:pt idx="5198">
                  <c:v>475675</c:v>
                </c:pt>
                <c:pt idx="5199">
                  <c:v>474000</c:v>
                </c:pt>
                <c:pt idx="5200">
                  <c:v>472750</c:v>
                </c:pt>
                <c:pt idx="5201">
                  <c:v>465875</c:v>
                </c:pt>
                <c:pt idx="5202">
                  <c:v>465825</c:v>
                </c:pt>
                <c:pt idx="5204">
                  <c:v>463150</c:v>
                </c:pt>
                <c:pt idx="5205">
                  <c:v>458725</c:v>
                </c:pt>
                <c:pt idx="5206">
                  <c:v>452575</c:v>
                </c:pt>
                <c:pt idx="5207">
                  <c:v>446150</c:v>
                </c:pt>
                <c:pt idx="5208">
                  <c:v>441750</c:v>
                </c:pt>
                <c:pt idx="5209">
                  <c:v>439775</c:v>
                </c:pt>
                <c:pt idx="5210">
                  <c:v>431675</c:v>
                </c:pt>
                <c:pt idx="5212">
                  <c:v>417175</c:v>
                </c:pt>
                <c:pt idx="5213">
                  <c:v>407500</c:v>
                </c:pt>
                <c:pt idx="5214">
                  <c:v>394075</c:v>
                </c:pt>
                <c:pt idx="5215">
                  <c:v>394250</c:v>
                </c:pt>
                <c:pt idx="5216">
                  <c:v>392900</c:v>
                </c:pt>
                <c:pt idx="5217">
                  <c:v>391400</c:v>
                </c:pt>
                <c:pt idx="5218">
                  <c:v>388625</c:v>
                </c:pt>
                <c:pt idx="5219">
                  <c:v>388950</c:v>
                </c:pt>
                <c:pt idx="5220">
                  <c:v>390475</c:v>
                </c:pt>
                <c:pt idx="5221">
                  <c:v>381000</c:v>
                </c:pt>
                <c:pt idx="5222">
                  <c:v>380300</c:v>
                </c:pt>
                <c:pt idx="5223">
                  <c:v>380150</c:v>
                </c:pt>
                <c:pt idx="5224">
                  <c:v>376650</c:v>
                </c:pt>
                <c:pt idx="5225">
                  <c:v>357000</c:v>
                </c:pt>
                <c:pt idx="5226">
                  <c:v>351725</c:v>
                </c:pt>
                <c:pt idx="5227">
                  <c:v>333200</c:v>
                </c:pt>
                <c:pt idx="5228">
                  <c:v>334750</c:v>
                </c:pt>
                <c:pt idx="5229">
                  <c:v>334825</c:v>
                </c:pt>
                <c:pt idx="5230">
                  <c:v>332800</c:v>
                </c:pt>
                <c:pt idx="5231">
                  <c:v>329525</c:v>
                </c:pt>
                <c:pt idx="5232">
                  <c:v>330500</c:v>
                </c:pt>
                <c:pt idx="5233">
                  <c:v>328875</c:v>
                </c:pt>
                <c:pt idx="5234">
                  <c:v>328350</c:v>
                </c:pt>
                <c:pt idx="5235">
                  <c:v>327825</c:v>
                </c:pt>
                <c:pt idx="5236">
                  <c:v>321850</c:v>
                </c:pt>
                <c:pt idx="5237">
                  <c:v>320950</c:v>
                </c:pt>
                <c:pt idx="5238">
                  <c:v>306750</c:v>
                </c:pt>
                <c:pt idx="5239">
                  <c:v>308075</c:v>
                </c:pt>
                <c:pt idx="5240">
                  <c:v>307250</c:v>
                </c:pt>
                <c:pt idx="5241">
                  <c:v>307850</c:v>
                </c:pt>
                <c:pt idx="5242">
                  <c:v>300350</c:v>
                </c:pt>
                <c:pt idx="5243">
                  <c:v>298925</c:v>
                </c:pt>
                <c:pt idx="5244">
                  <c:v>300575</c:v>
                </c:pt>
                <c:pt idx="5245">
                  <c:v>302000</c:v>
                </c:pt>
                <c:pt idx="5246">
                  <c:v>303225</c:v>
                </c:pt>
                <c:pt idx="5247">
                  <c:v>304450</c:v>
                </c:pt>
                <c:pt idx="5248">
                  <c:v>305675</c:v>
                </c:pt>
                <c:pt idx="5249">
                  <c:v>307025</c:v>
                </c:pt>
                <c:pt idx="5250">
                  <c:v>309175</c:v>
                </c:pt>
                <c:pt idx="5251">
                  <c:v>310425</c:v>
                </c:pt>
                <c:pt idx="5252">
                  <c:v>311900</c:v>
                </c:pt>
                <c:pt idx="5253">
                  <c:v>316925</c:v>
                </c:pt>
                <c:pt idx="5254">
                  <c:v>319225</c:v>
                </c:pt>
                <c:pt idx="5255">
                  <c:v>320725</c:v>
                </c:pt>
                <c:pt idx="5256">
                  <c:v>321850</c:v>
                </c:pt>
                <c:pt idx="5257">
                  <c:v>322875</c:v>
                </c:pt>
                <c:pt idx="5258">
                  <c:v>323900</c:v>
                </c:pt>
                <c:pt idx="5259">
                  <c:v>325900</c:v>
                </c:pt>
                <c:pt idx="5260">
                  <c:v>326875</c:v>
                </c:pt>
                <c:pt idx="5261">
                  <c:v>328400</c:v>
                </c:pt>
                <c:pt idx="5262">
                  <c:v>329725</c:v>
                </c:pt>
                <c:pt idx="5263">
                  <c:v>331850</c:v>
                </c:pt>
                <c:pt idx="5264">
                  <c:v>333450</c:v>
                </c:pt>
                <c:pt idx="5265">
                  <c:v>333575</c:v>
                </c:pt>
                <c:pt idx="5266">
                  <c:v>332925</c:v>
                </c:pt>
                <c:pt idx="5267">
                  <c:v>324575</c:v>
                </c:pt>
                <c:pt idx="5268">
                  <c:v>326075</c:v>
                </c:pt>
                <c:pt idx="5269">
                  <c:v>327525</c:v>
                </c:pt>
                <c:pt idx="5270">
                  <c:v>324775</c:v>
                </c:pt>
                <c:pt idx="5271">
                  <c:v>326950</c:v>
                </c:pt>
                <c:pt idx="5272">
                  <c:v>328000</c:v>
                </c:pt>
                <c:pt idx="5273">
                  <c:v>328550</c:v>
                </c:pt>
                <c:pt idx="5274">
                  <c:v>329000</c:v>
                </c:pt>
                <c:pt idx="5275">
                  <c:v>329800</c:v>
                </c:pt>
                <c:pt idx="5276">
                  <c:v>330700</c:v>
                </c:pt>
                <c:pt idx="5277">
                  <c:v>331250</c:v>
                </c:pt>
                <c:pt idx="5278">
                  <c:v>331850</c:v>
                </c:pt>
                <c:pt idx="5279">
                  <c:v>333200</c:v>
                </c:pt>
                <c:pt idx="5280">
                  <c:v>333850</c:v>
                </c:pt>
                <c:pt idx="5281">
                  <c:v>334925</c:v>
                </c:pt>
                <c:pt idx="5282">
                  <c:v>336325</c:v>
                </c:pt>
                <c:pt idx="5283">
                  <c:v>337375</c:v>
                </c:pt>
                <c:pt idx="5284">
                  <c:v>338700</c:v>
                </c:pt>
                <c:pt idx="5285">
                  <c:v>339775</c:v>
                </c:pt>
                <c:pt idx="5286">
                  <c:v>340875</c:v>
                </c:pt>
                <c:pt idx="5287">
                  <c:v>342250</c:v>
                </c:pt>
                <c:pt idx="5288">
                  <c:v>343825</c:v>
                </c:pt>
                <c:pt idx="5289">
                  <c:v>345375</c:v>
                </c:pt>
                <c:pt idx="5290">
                  <c:v>347200</c:v>
                </c:pt>
                <c:pt idx="5291">
                  <c:v>348850</c:v>
                </c:pt>
                <c:pt idx="5292">
                  <c:v>350250</c:v>
                </c:pt>
                <c:pt idx="5293">
                  <c:v>351625</c:v>
                </c:pt>
                <c:pt idx="5294">
                  <c:v>353025</c:v>
                </c:pt>
                <c:pt idx="5295">
                  <c:v>354550</c:v>
                </c:pt>
                <c:pt idx="5296">
                  <c:v>356275</c:v>
                </c:pt>
                <c:pt idx="5297">
                  <c:v>357650</c:v>
                </c:pt>
                <c:pt idx="5298">
                  <c:v>359400</c:v>
                </c:pt>
                <c:pt idx="5299">
                  <c:v>361050</c:v>
                </c:pt>
                <c:pt idx="5300">
                  <c:v>363000</c:v>
                </c:pt>
                <c:pt idx="5301">
                  <c:v>364850</c:v>
                </c:pt>
                <c:pt idx="5302">
                  <c:v>366825</c:v>
                </c:pt>
                <c:pt idx="5303">
                  <c:v>368875</c:v>
                </c:pt>
                <c:pt idx="5304">
                  <c:v>370850</c:v>
                </c:pt>
                <c:pt idx="5305">
                  <c:v>372900</c:v>
                </c:pt>
                <c:pt idx="5306">
                  <c:v>375250</c:v>
                </c:pt>
                <c:pt idx="5307">
                  <c:v>377475</c:v>
                </c:pt>
                <c:pt idx="5308">
                  <c:v>379000</c:v>
                </c:pt>
                <c:pt idx="5309">
                  <c:v>380300</c:v>
                </c:pt>
                <c:pt idx="5310">
                  <c:v>381775</c:v>
                </c:pt>
                <c:pt idx="5311">
                  <c:v>383225</c:v>
                </c:pt>
                <c:pt idx="5312">
                  <c:v>384800</c:v>
                </c:pt>
                <c:pt idx="5313">
                  <c:v>386475</c:v>
                </c:pt>
                <c:pt idx="5314">
                  <c:v>388525</c:v>
                </c:pt>
                <c:pt idx="5315">
                  <c:v>390425</c:v>
                </c:pt>
                <c:pt idx="5316">
                  <c:v>392400</c:v>
                </c:pt>
                <c:pt idx="5317">
                  <c:v>394275</c:v>
                </c:pt>
                <c:pt idx="5318">
                  <c:v>395800</c:v>
                </c:pt>
                <c:pt idx="5319">
                  <c:v>397400</c:v>
                </c:pt>
                <c:pt idx="5320">
                  <c:v>399925</c:v>
                </c:pt>
                <c:pt idx="5321">
                  <c:v>403725</c:v>
                </c:pt>
                <c:pt idx="5322">
                  <c:v>406025</c:v>
                </c:pt>
                <c:pt idx="5323">
                  <c:v>408675</c:v>
                </c:pt>
                <c:pt idx="5324">
                  <c:v>410750</c:v>
                </c:pt>
                <c:pt idx="5325">
                  <c:v>413100</c:v>
                </c:pt>
                <c:pt idx="5326">
                  <c:v>415775</c:v>
                </c:pt>
                <c:pt idx="5327">
                  <c:v>417775</c:v>
                </c:pt>
                <c:pt idx="5328">
                  <c:v>419875</c:v>
                </c:pt>
                <c:pt idx="5329">
                  <c:v>420050</c:v>
                </c:pt>
                <c:pt idx="5330">
                  <c:v>422625</c:v>
                </c:pt>
                <c:pt idx="5331">
                  <c:v>424650</c:v>
                </c:pt>
                <c:pt idx="5332">
                  <c:v>426800</c:v>
                </c:pt>
                <c:pt idx="5333">
                  <c:v>429125</c:v>
                </c:pt>
                <c:pt idx="5334">
                  <c:v>432200</c:v>
                </c:pt>
                <c:pt idx="5335">
                  <c:v>435575</c:v>
                </c:pt>
                <c:pt idx="5336">
                  <c:v>439825</c:v>
                </c:pt>
                <c:pt idx="5337">
                  <c:v>444075</c:v>
                </c:pt>
                <c:pt idx="5338">
                  <c:v>447475</c:v>
                </c:pt>
                <c:pt idx="5339">
                  <c:v>451175</c:v>
                </c:pt>
                <c:pt idx="5340">
                  <c:v>454550</c:v>
                </c:pt>
                <c:pt idx="5341">
                  <c:v>458075</c:v>
                </c:pt>
                <c:pt idx="5342">
                  <c:v>461975</c:v>
                </c:pt>
                <c:pt idx="5343">
                  <c:v>464750</c:v>
                </c:pt>
                <c:pt idx="5344">
                  <c:v>468075</c:v>
                </c:pt>
                <c:pt idx="5345">
                  <c:v>470275</c:v>
                </c:pt>
                <c:pt idx="5346">
                  <c:v>474650</c:v>
                </c:pt>
                <c:pt idx="5347">
                  <c:v>475825</c:v>
                </c:pt>
                <c:pt idx="5348">
                  <c:v>478025</c:v>
                </c:pt>
                <c:pt idx="5349">
                  <c:v>481225</c:v>
                </c:pt>
                <c:pt idx="5350">
                  <c:v>484125</c:v>
                </c:pt>
                <c:pt idx="5351">
                  <c:v>486525</c:v>
                </c:pt>
                <c:pt idx="5352">
                  <c:v>488750</c:v>
                </c:pt>
                <c:pt idx="5353">
                  <c:v>489625</c:v>
                </c:pt>
                <c:pt idx="5354">
                  <c:v>491725</c:v>
                </c:pt>
                <c:pt idx="5355">
                  <c:v>494075</c:v>
                </c:pt>
                <c:pt idx="5356">
                  <c:v>496825</c:v>
                </c:pt>
                <c:pt idx="5357">
                  <c:v>499225</c:v>
                </c:pt>
                <c:pt idx="5358">
                  <c:v>501625</c:v>
                </c:pt>
                <c:pt idx="5359">
                  <c:v>505750</c:v>
                </c:pt>
                <c:pt idx="5360">
                  <c:v>508125</c:v>
                </c:pt>
                <c:pt idx="5361">
                  <c:v>510600</c:v>
                </c:pt>
                <c:pt idx="5362">
                  <c:v>512750</c:v>
                </c:pt>
                <c:pt idx="5363">
                  <c:v>515200</c:v>
                </c:pt>
                <c:pt idx="5364">
                  <c:v>518375</c:v>
                </c:pt>
                <c:pt idx="5365">
                  <c:v>522550</c:v>
                </c:pt>
                <c:pt idx="5366">
                  <c:v>526700</c:v>
                </c:pt>
                <c:pt idx="5367">
                  <c:v>531750</c:v>
                </c:pt>
                <c:pt idx="5368">
                  <c:v>533825</c:v>
                </c:pt>
                <c:pt idx="5369">
                  <c:v>536900</c:v>
                </c:pt>
                <c:pt idx="5370">
                  <c:v>540100</c:v>
                </c:pt>
                <c:pt idx="5371">
                  <c:v>544125</c:v>
                </c:pt>
                <c:pt idx="5372">
                  <c:v>548475</c:v>
                </c:pt>
                <c:pt idx="5373">
                  <c:v>552000</c:v>
                </c:pt>
                <c:pt idx="5374">
                  <c:v>556425</c:v>
                </c:pt>
                <c:pt idx="5375">
                  <c:v>561425</c:v>
                </c:pt>
                <c:pt idx="5376">
                  <c:v>566075</c:v>
                </c:pt>
                <c:pt idx="5377">
                  <c:v>568850</c:v>
                </c:pt>
                <c:pt idx="5378">
                  <c:v>571850</c:v>
                </c:pt>
                <c:pt idx="5379">
                  <c:v>574300</c:v>
                </c:pt>
                <c:pt idx="5380">
                  <c:v>577750</c:v>
                </c:pt>
                <c:pt idx="5381">
                  <c:v>579500</c:v>
                </c:pt>
                <c:pt idx="5382">
                  <c:v>581600</c:v>
                </c:pt>
                <c:pt idx="5383">
                  <c:v>583350</c:v>
                </c:pt>
                <c:pt idx="5384">
                  <c:v>584525</c:v>
                </c:pt>
                <c:pt idx="5385">
                  <c:v>586300</c:v>
                </c:pt>
                <c:pt idx="5386">
                  <c:v>587850</c:v>
                </c:pt>
                <c:pt idx="5387">
                  <c:v>591475</c:v>
                </c:pt>
                <c:pt idx="5388">
                  <c:v>594800</c:v>
                </c:pt>
                <c:pt idx="5389">
                  <c:v>597950</c:v>
                </c:pt>
                <c:pt idx="5390">
                  <c:v>601675</c:v>
                </c:pt>
                <c:pt idx="5391">
                  <c:v>604625</c:v>
                </c:pt>
                <c:pt idx="5392">
                  <c:v>609825</c:v>
                </c:pt>
                <c:pt idx="5393">
                  <c:v>615075</c:v>
                </c:pt>
                <c:pt idx="5394">
                  <c:v>619325</c:v>
                </c:pt>
                <c:pt idx="5395">
                  <c:v>623850</c:v>
                </c:pt>
                <c:pt idx="5396">
                  <c:v>627975</c:v>
                </c:pt>
                <c:pt idx="5397">
                  <c:v>632825</c:v>
                </c:pt>
                <c:pt idx="5398">
                  <c:v>638925</c:v>
                </c:pt>
                <c:pt idx="5399">
                  <c:v>647075</c:v>
                </c:pt>
                <c:pt idx="5400">
                  <c:v>654000</c:v>
                </c:pt>
                <c:pt idx="5401">
                  <c:v>659275</c:v>
                </c:pt>
                <c:pt idx="5402">
                  <c:v>664275</c:v>
                </c:pt>
                <c:pt idx="5403">
                  <c:v>669975</c:v>
                </c:pt>
                <c:pt idx="5404">
                  <c:v>675975</c:v>
                </c:pt>
                <c:pt idx="5405">
                  <c:v>680400</c:v>
                </c:pt>
                <c:pt idx="5406">
                  <c:v>680850</c:v>
                </c:pt>
                <c:pt idx="5407">
                  <c:v>684000</c:v>
                </c:pt>
                <c:pt idx="5408">
                  <c:v>687750</c:v>
                </c:pt>
                <c:pt idx="5409">
                  <c:v>690525</c:v>
                </c:pt>
                <c:pt idx="5410">
                  <c:v>695275</c:v>
                </c:pt>
                <c:pt idx="5411">
                  <c:v>697925</c:v>
                </c:pt>
                <c:pt idx="5412">
                  <c:v>701025</c:v>
                </c:pt>
                <c:pt idx="5413">
                  <c:v>704800</c:v>
                </c:pt>
                <c:pt idx="5414">
                  <c:v>705000</c:v>
                </c:pt>
                <c:pt idx="5415">
                  <c:v>710050</c:v>
                </c:pt>
                <c:pt idx="5416">
                  <c:v>714950</c:v>
                </c:pt>
                <c:pt idx="5417">
                  <c:v>720250</c:v>
                </c:pt>
                <c:pt idx="5418">
                  <c:v>725025</c:v>
                </c:pt>
                <c:pt idx="5419">
                  <c:v>730475</c:v>
                </c:pt>
                <c:pt idx="5420">
                  <c:v>736325</c:v>
                </c:pt>
                <c:pt idx="5421">
                  <c:v>742025</c:v>
                </c:pt>
                <c:pt idx="5422">
                  <c:v>746250</c:v>
                </c:pt>
                <c:pt idx="5423">
                  <c:v>752175</c:v>
                </c:pt>
                <c:pt idx="5424">
                  <c:v>755250</c:v>
                </c:pt>
                <c:pt idx="5425">
                  <c:v>760200</c:v>
                </c:pt>
                <c:pt idx="5426">
                  <c:v>762000</c:v>
                </c:pt>
                <c:pt idx="5427">
                  <c:v>766450</c:v>
                </c:pt>
                <c:pt idx="5428">
                  <c:v>771875</c:v>
                </c:pt>
                <c:pt idx="5429">
                  <c:v>776825</c:v>
                </c:pt>
                <c:pt idx="5430">
                  <c:v>781650</c:v>
                </c:pt>
                <c:pt idx="5431">
                  <c:v>787375</c:v>
                </c:pt>
                <c:pt idx="5432">
                  <c:v>793100</c:v>
                </c:pt>
                <c:pt idx="5433">
                  <c:v>797675</c:v>
                </c:pt>
                <c:pt idx="5434">
                  <c:v>802750</c:v>
                </c:pt>
                <c:pt idx="5435">
                  <c:v>809775</c:v>
                </c:pt>
                <c:pt idx="5436">
                  <c:v>817175</c:v>
                </c:pt>
                <c:pt idx="5437">
                  <c:v>813525</c:v>
                </c:pt>
                <c:pt idx="5438">
                  <c:v>816325</c:v>
                </c:pt>
                <c:pt idx="5439">
                  <c:v>824475</c:v>
                </c:pt>
                <c:pt idx="5440">
                  <c:v>832400</c:v>
                </c:pt>
                <c:pt idx="5441">
                  <c:v>840475</c:v>
                </c:pt>
                <c:pt idx="5442">
                  <c:v>845525</c:v>
                </c:pt>
                <c:pt idx="5443">
                  <c:v>851800</c:v>
                </c:pt>
                <c:pt idx="5444">
                  <c:v>855600</c:v>
                </c:pt>
                <c:pt idx="5445">
                  <c:v>858400</c:v>
                </c:pt>
                <c:pt idx="5446">
                  <c:v>865225</c:v>
                </c:pt>
                <c:pt idx="5447">
                  <c:v>863325</c:v>
                </c:pt>
                <c:pt idx="5448">
                  <c:v>865700</c:v>
                </c:pt>
                <c:pt idx="5449">
                  <c:v>866850</c:v>
                </c:pt>
                <c:pt idx="5450">
                  <c:v>868150</c:v>
                </c:pt>
                <c:pt idx="5451">
                  <c:v>868625</c:v>
                </c:pt>
                <c:pt idx="5452">
                  <c:v>865050</c:v>
                </c:pt>
                <c:pt idx="5453">
                  <c:v>860825</c:v>
                </c:pt>
                <c:pt idx="5454">
                  <c:v>861300</c:v>
                </c:pt>
                <c:pt idx="5455">
                  <c:v>854575</c:v>
                </c:pt>
                <c:pt idx="5456">
                  <c:v>852450</c:v>
                </c:pt>
                <c:pt idx="5457">
                  <c:v>850425</c:v>
                </c:pt>
                <c:pt idx="5458">
                  <c:v>844225</c:v>
                </c:pt>
                <c:pt idx="5459">
                  <c:v>838125</c:v>
                </c:pt>
                <c:pt idx="5460">
                  <c:v>837900</c:v>
                </c:pt>
                <c:pt idx="5461">
                  <c:v>833675</c:v>
                </c:pt>
                <c:pt idx="5462">
                  <c:v>826275</c:v>
                </c:pt>
                <c:pt idx="5463">
                  <c:v>819250</c:v>
                </c:pt>
                <c:pt idx="5464">
                  <c:v>805250</c:v>
                </c:pt>
                <c:pt idx="5465">
                  <c:v>800000</c:v>
                </c:pt>
                <c:pt idx="5466">
                  <c:v>793200</c:v>
                </c:pt>
                <c:pt idx="5467">
                  <c:v>790950</c:v>
                </c:pt>
                <c:pt idx="5468">
                  <c:v>788725</c:v>
                </c:pt>
                <c:pt idx="5469">
                  <c:v>783525</c:v>
                </c:pt>
                <c:pt idx="5470">
                  <c:v>781900</c:v>
                </c:pt>
                <c:pt idx="5471">
                  <c:v>781150</c:v>
                </c:pt>
                <c:pt idx="5472">
                  <c:v>779375</c:v>
                </c:pt>
                <c:pt idx="5473">
                  <c:v>778975</c:v>
                </c:pt>
                <c:pt idx="5474">
                  <c:v>769175</c:v>
                </c:pt>
                <c:pt idx="5475">
                  <c:v>765475</c:v>
                </c:pt>
                <c:pt idx="5476">
                  <c:v>766400</c:v>
                </c:pt>
                <c:pt idx="5477">
                  <c:v>767225</c:v>
                </c:pt>
                <c:pt idx="5478">
                  <c:v>764825</c:v>
                </c:pt>
                <c:pt idx="5479">
                  <c:v>760800</c:v>
                </c:pt>
                <c:pt idx="5480">
                  <c:v>763575</c:v>
                </c:pt>
                <c:pt idx="5481">
                  <c:v>765225</c:v>
                </c:pt>
                <c:pt idx="5482">
                  <c:v>766700</c:v>
                </c:pt>
                <c:pt idx="5483">
                  <c:v>768350</c:v>
                </c:pt>
                <c:pt idx="5484">
                  <c:v>770325</c:v>
                </c:pt>
                <c:pt idx="5485">
                  <c:v>771475</c:v>
                </c:pt>
                <c:pt idx="5486">
                  <c:v>773025</c:v>
                </c:pt>
                <c:pt idx="5487">
                  <c:v>774100</c:v>
                </c:pt>
                <c:pt idx="5488">
                  <c:v>774500</c:v>
                </c:pt>
                <c:pt idx="5489">
                  <c:v>771275</c:v>
                </c:pt>
                <c:pt idx="5490">
                  <c:v>771925</c:v>
                </c:pt>
                <c:pt idx="5491">
                  <c:v>760250</c:v>
                </c:pt>
                <c:pt idx="5492">
                  <c:v>760525</c:v>
                </c:pt>
                <c:pt idx="5493">
                  <c:v>760975</c:v>
                </c:pt>
                <c:pt idx="5494">
                  <c:v>762850</c:v>
                </c:pt>
                <c:pt idx="5495">
                  <c:v>759025</c:v>
                </c:pt>
                <c:pt idx="5496">
                  <c:v>760100</c:v>
                </c:pt>
                <c:pt idx="5497">
                  <c:v>762525</c:v>
                </c:pt>
                <c:pt idx="5498">
                  <c:v>765325</c:v>
                </c:pt>
                <c:pt idx="5499">
                  <c:v>767550</c:v>
                </c:pt>
                <c:pt idx="5500">
                  <c:v>768100</c:v>
                </c:pt>
                <c:pt idx="5501">
                  <c:v>770700</c:v>
                </c:pt>
                <c:pt idx="5502">
                  <c:v>773575</c:v>
                </c:pt>
                <c:pt idx="5503">
                  <c:v>774125</c:v>
                </c:pt>
                <c:pt idx="5504">
                  <c:v>772950</c:v>
                </c:pt>
                <c:pt idx="5505">
                  <c:v>774725</c:v>
                </c:pt>
                <c:pt idx="5506">
                  <c:v>777725</c:v>
                </c:pt>
                <c:pt idx="5507">
                  <c:v>780050</c:v>
                </c:pt>
                <c:pt idx="5508">
                  <c:v>782250</c:v>
                </c:pt>
                <c:pt idx="5509">
                  <c:v>784350</c:v>
                </c:pt>
                <c:pt idx="5510">
                  <c:v>785875</c:v>
                </c:pt>
                <c:pt idx="5511">
                  <c:v>787750</c:v>
                </c:pt>
                <c:pt idx="5512">
                  <c:v>786025</c:v>
                </c:pt>
                <c:pt idx="5513">
                  <c:v>781950</c:v>
                </c:pt>
                <c:pt idx="5514">
                  <c:v>780200</c:v>
                </c:pt>
                <c:pt idx="5515">
                  <c:v>779550</c:v>
                </c:pt>
                <c:pt idx="5516">
                  <c:v>780150</c:v>
                </c:pt>
                <c:pt idx="5517">
                  <c:v>779700</c:v>
                </c:pt>
                <c:pt idx="5518">
                  <c:v>779925</c:v>
                </c:pt>
                <c:pt idx="5519">
                  <c:v>780025</c:v>
                </c:pt>
                <c:pt idx="5520">
                  <c:v>781900</c:v>
                </c:pt>
                <c:pt idx="5521">
                  <c:v>783750</c:v>
                </c:pt>
                <c:pt idx="5522">
                  <c:v>785625</c:v>
                </c:pt>
                <c:pt idx="5523">
                  <c:v>786275</c:v>
                </c:pt>
                <c:pt idx="5524">
                  <c:v>784650</c:v>
                </c:pt>
                <c:pt idx="5525">
                  <c:v>785350</c:v>
                </c:pt>
                <c:pt idx="5526">
                  <c:v>786525</c:v>
                </c:pt>
                <c:pt idx="5527">
                  <c:v>787600</c:v>
                </c:pt>
                <c:pt idx="5528">
                  <c:v>788375</c:v>
                </c:pt>
                <c:pt idx="5529">
                  <c:v>788700</c:v>
                </c:pt>
                <c:pt idx="5530">
                  <c:v>785925</c:v>
                </c:pt>
                <c:pt idx="5531">
                  <c:v>784425</c:v>
                </c:pt>
                <c:pt idx="5532">
                  <c:v>785000</c:v>
                </c:pt>
                <c:pt idx="5533">
                  <c:v>785325</c:v>
                </c:pt>
                <c:pt idx="5534">
                  <c:v>785850</c:v>
                </c:pt>
                <c:pt idx="5535">
                  <c:v>787900</c:v>
                </c:pt>
                <c:pt idx="5536">
                  <c:v>790075</c:v>
                </c:pt>
                <c:pt idx="5537">
                  <c:v>789175</c:v>
                </c:pt>
                <c:pt idx="5538">
                  <c:v>788675</c:v>
                </c:pt>
                <c:pt idx="5539">
                  <c:v>789950</c:v>
                </c:pt>
                <c:pt idx="5540">
                  <c:v>789350</c:v>
                </c:pt>
                <c:pt idx="5541">
                  <c:v>790500</c:v>
                </c:pt>
                <c:pt idx="5542">
                  <c:v>791575</c:v>
                </c:pt>
                <c:pt idx="5543">
                  <c:v>791950</c:v>
                </c:pt>
                <c:pt idx="5544">
                  <c:v>792975</c:v>
                </c:pt>
                <c:pt idx="5545">
                  <c:v>791475</c:v>
                </c:pt>
                <c:pt idx="5546">
                  <c:v>791325</c:v>
                </c:pt>
                <c:pt idx="5547">
                  <c:v>792175</c:v>
                </c:pt>
                <c:pt idx="5548">
                  <c:v>793250</c:v>
                </c:pt>
                <c:pt idx="5549">
                  <c:v>793575</c:v>
                </c:pt>
                <c:pt idx="5550">
                  <c:v>795400</c:v>
                </c:pt>
                <c:pt idx="5551">
                  <c:v>796400</c:v>
                </c:pt>
                <c:pt idx="5552">
                  <c:v>797600</c:v>
                </c:pt>
                <c:pt idx="5553">
                  <c:v>799050</c:v>
                </c:pt>
                <c:pt idx="5554">
                  <c:v>799000</c:v>
                </c:pt>
                <c:pt idx="5555">
                  <c:v>797125</c:v>
                </c:pt>
                <c:pt idx="5556">
                  <c:v>796350</c:v>
                </c:pt>
                <c:pt idx="5557">
                  <c:v>797275</c:v>
                </c:pt>
                <c:pt idx="5558">
                  <c:v>795850</c:v>
                </c:pt>
                <c:pt idx="5559">
                  <c:v>793350</c:v>
                </c:pt>
                <c:pt idx="5560">
                  <c:v>794700</c:v>
                </c:pt>
                <c:pt idx="5561">
                  <c:v>793950</c:v>
                </c:pt>
                <c:pt idx="5562">
                  <c:v>794725</c:v>
                </c:pt>
                <c:pt idx="5563">
                  <c:v>795150</c:v>
                </c:pt>
                <c:pt idx="5564">
                  <c:v>796025</c:v>
                </c:pt>
                <c:pt idx="5565">
                  <c:v>795875</c:v>
                </c:pt>
                <c:pt idx="5566">
                  <c:v>795275</c:v>
                </c:pt>
                <c:pt idx="5567">
                  <c:v>797100</c:v>
                </c:pt>
                <c:pt idx="5568">
                  <c:v>798325</c:v>
                </c:pt>
                <c:pt idx="5569">
                  <c:v>798675</c:v>
                </c:pt>
                <c:pt idx="5570">
                  <c:v>799425</c:v>
                </c:pt>
                <c:pt idx="5571">
                  <c:v>798375</c:v>
                </c:pt>
                <c:pt idx="5572">
                  <c:v>798975</c:v>
                </c:pt>
                <c:pt idx="5573">
                  <c:v>797550</c:v>
                </c:pt>
                <c:pt idx="5574">
                  <c:v>795000</c:v>
                </c:pt>
                <c:pt idx="5575">
                  <c:v>796250</c:v>
                </c:pt>
                <c:pt idx="5576">
                  <c:v>796550</c:v>
                </c:pt>
                <c:pt idx="5577">
                  <c:v>797150</c:v>
                </c:pt>
                <c:pt idx="5578">
                  <c:v>793550</c:v>
                </c:pt>
                <c:pt idx="5579">
                  <c:v>793550</c:v>
                </c:pt>
                <c:pt idx="5580">
                  <c:v>790625</c:v>
                </c:pt>
                <c:pt idx="5581">
                  <c:v>786850</c:v>
                </c:pt>
                <c:pt idx="5582">
                  <c:v>785900</c:v>
                </c:pt>
                <c:pt idx="5583">
                  <c:v>785300</c:v>
                </c:pt>
                <c:pt idx="5584">
                  <c:v>786475</c:v>
                </c:pt>
                <c:pt idx="5585">
                  <c:v>785500</c:v>
                </c:pt>
                <c:pt idx="5586">
                  <c:v>781525</c:v>
                </c:pt>
                <c:pt idx="5587">
                  <c:v>781125</c:v>
                </c:pt>
                <c:pt idx="5588">
                  <c:v>781250</c:v>
                </c:pt>
                <c:pt idx="5589">
                  <c:v>772450</c:v>
                </c:pt>
                <c:pt idx="5590">
                  <c:v>763375</c:v>
                </c:pt>
                <c:pt idx="5591">
                  <c:v>765100</c:v>
                </c:pt>
                <c:pt idx="5592">
                  <c:v>745300</c:v>
                </c:pt>
                <c:pt idx="5593">
                  <c:v>745900</c:v>
                </c:pt>
                <c:pt idx="5594">
                  <c:v>736950</c:v>
                </c:pt>
                <c:pt idx="5595">
                  <c:v>738250</c:v>
                </c:pt>
                <c:pt idx="5596">
                  <c:v>739125</c:v>
                </c:pt>
                <c:pt idx="5597">
                  <c:v>739275</c:v>
                </c:pt>
                <c:pt idx="5598">
                  <c:v>740325</c:v>
                </c:pt>
                <c:pt idx="5599">
                  <c:v>740875</c:v>
                </c:pt>
                <c:pt idx="5600">
                  <c:v>741050</c:v>
                </c:pt>
                <c:pt idx="5601">
                  <c:v>739325</c:v>
                </c:pt>
                <c:pt idx="5602">
                  <c:v>740250</c:v>
                </c:pt>
                <c:pt idx="5603">
                  <c:v>741300</c:v>
                </c:pt>
                <c:pt idx="5604">
                  <c:v>742375</c:v>
                </c:pt>
                <c:pt idx="5605">
                  <c:v>745075</c:v>
                </c:pt>
                <c:pt idx="5606">
                  <c:v>746175</c:v>
                </c:pt>
                <c:pt idx="5607">
                  <c:v>747525</c:v>
                </c:pt>
                <c:pt idx="5608">
                  <c:v>748925</c:v>
                </c:pt>
                <c:pt idx="5609">
                  <c:v>749925</c:v>
                </c:pt>
                <c:pt idx="5610">
                  <c:v>751425</c:v>
                </c:pt>
                <c:pt idx="5611">
                  <c:v>750600</c:v>
                </c:pt>
                <c:pt idx="5612">
                  <c:v>751525</c:v>
                </c:pt>
                <c:pt idx="5613">
                  <c:v>752875</c:v>
                </c:pt>
                <c:pt idx="5614">
                  <c:v>754700</c:v>
                </c:pt>
                <c:pt idx="5615">
                  <c:v>755375</c:v>
                </c:pt>
                <c:pt idx="5616">
                  <c:v>756100</c:v>
                </c:pt>
                <c:pt idx="5617">
                  <c:v>756950</c:v>
                </c:pt>
                <c:pt idx="5618">
                  <c:v>757300</c:v>
                </c:pt>
                <c:pt idx="5619">
                  <c:v>756350</c:v>
                </c:pt>
                <c:pt idx="5620">
                  <c:v>756500</c:v>
                </c:pt>
                <c:pt idx="5621">
                  <c:v>759500</c:v>
                </c:pt>
                <c:pt idx="5622">
                  <c:v>760525</c:v>
                </c:pt>
                <c:pt idx="5623">
                  <c:v>760450</c:v>
                </c:pt>
                <c:pt idx="5624">
                  <c:v>759650</c:v>
                </c:pt>
                <c:pt idx="5625">
                  <c:v>758525</c:v>
                </c:pt>
                <c:pt idx="5626">
                  <c:v>759200</c:v>
                </c:pt>
                <c:pt idx="5627">
                  <c:v>758925</c:v>
                </c:pt>
                <c:pt idx="5628">
                  <c:v>760250</c:v>
                </c:pt>
                <c:pt idx="5629">
                  <c:v>761375</c:v>
                </c:pt>
                <c:pt idx="5630">
                  <c:v>760625</c:v>
                </c:pt>
                <c:pt idx="5631">
                  <c:v>761625</c:v>
                </c:pt>
                <c:pt idx="5632">
                  <c:v>762825</c:v>
                </c:pt>
                <c:pt idx="5633">
                  <c:v>763625</c:v>
                </c:pt>
                <c:pt idx="5634">
                  <c:v>764525</c:v>
                </c:pt>
                <c:pt idx="5635">
                  <c:v>766050</c:v>
                </c:pt>
                <c:pt idx="5636">
                  <c:v>767000</c:v>
                </c:pt>
                <c:pt idx="5637">
                  <c:v>764600</c:v>
                </c:pt>
                <c:pt idx="5638">
                  <c:v>766100</c:v>
                </c:pt>
                <c:pt idx="5639">
                  <c:v>766950</c:v>
                </c:pt>
                <c:pt idx="5640">
                  <c:v>767800</c:v>
                </c:pt>
                <c:pt idx="5641">
                  <c:v>768875</c:v>
                </c:pt>
                <c:pt idx="5642">
                  <c:v>770200</c:v>
                </c:pt>
                <c:pt idx="5643">
                  <c:v>770775</c:v>
                </c:pt>
                <c:pt idx="5644">
                  <c:v>770075</c:v>
                </c:pt>
                <c:pt idx="5645">
                  <c:v>771650</c:v>
                </c:pt>
                <c:pt idx="5646">
                  <c:v>772750</c:v>
                </c:pt>
                <c:pt idx="5647">
                  <c:v>774000</c:v>
                </c:pt>
                <c:pt idx="5648">
                  <c:v>775700</c:v>
                </c:pt>
                <c:pt idx="5649">
                  <c:v>776050</c:v>
                </c:pt>
                <c:pt idx="5650">
                  <c:v>777000</c:v>
                </c:pt>
                <c:pt idx="5651">
                  <c:v>778125</c:v>
                </c:pt>
                <c:pt idx="5652">
                  <c:v>779250</c:v>
                </c:pt>
                <c:pt idx="5653">
                  <c:v>781050</c:v>
                </c:pt>
                <c:pt idx="5654">
                  <c:v>782650</c:v>
                </c:pt>
                <c:pt idx="5655">
                  <c:v>777875</c:v>
                </c:pt>
                <c:pt idx="5656">
                  <c:v>779175</c:v>
                </c:pt>
                <c:pt idx="5657">
                  <c:v>781150</c:v>
                </c:pt>
                <c:pt idx="5658">
                  <c:v>782900</c:v>
                </c:pt>
                <c:pt idx="5659">
                  <c:v>786050</c:v>
                </c:pt>
                <c:pt idx="5660">
                  <c:v>786275</c:v>
                </c:pt>
                <c:pt idx="5661">
                  <c:v>787200</c:v>
                </c:pt>
                <c:pt idx="5662">
                  <c:v>787775</c:v>
                </c:pt>
                <c:pt idx="5663">
                  <c:v>789675</c:v>
                </c:pt>
                <c:pt idx="5664">
                  <c:v>789400</c:v>
                </c:pt>
                <c:pt idx="5665">
                  <c:v>793000</c:v>
                </c:pt>
                <c:pt idx="5666">
                  <c:v>793050</c:v>
                </c:pt>
                <c:pt idx="5667">
                  <c:v>795025</c:v>
                </c:pt>
                <c:pt idx="5668">
                  <c:v>799825</c:v>
                </c:pt>
                <c:pt idx="5669">
                  <c:v>803350</c:v>
                </c:pt>
                <c:pt idx="5670">
                  <c:v>808175</c:v>
                </c:pt>
                <c:pt idx="5671">
                  <c:v>811750</c:v>
                </c:pt>
                <c:pt idx="5672">
                  <c:v>813575</c:v>
                </c:pt>
                <c:pt idx="5673">
                  <c:v>815200</c:v>
                </c:pt>
                <c:pt idx="5674">
                  <c:v>814900</c:v>
                </c:pt>
                <c:pt idx="5675">
                  <c:v>815525</c:v>
                </c:pt>
                <c:pt idx="5676">
                  <c:v>817350</c:v>
                </c:pt>
                <c:pt idx="5677">
                  <c:v>817800</c:v>
                </c:pt>
                <c:pt idx="5678">
                  <c:v>818725</c:v>
                </c:pt>
                <c:pt idx="5679">
                  <c:v>821650</c:v>
                </c:pt>
                <c:pt idx="5680">
                  <c:v>815375</c:v>
                </c:pt>
                <c:pt idx="5681">
                  <c:v>813600</c:v>
                </c:pt>
                <c:pt idx="5682">
                  <c:v>813675</c:v>
                </c:pt>
                <c:pt idx="5683">
                  <c:v>813250</c:v>
                </c:pt>
                <c:pt idx="5684">
                  <c:v>812725</c:v>
                </c:pt>
                <c:pt idx="5685">
                  <c:v>815600</c:v>
                </c:pt>
                <c:pt idx="5686">
                  <c:v>815475</c:v>
                </c:pt>
                <c:pt idx="5687">
                  <c:v>815825</c:v>
                </c:pt>
                <c:pt idx="5688">
                  <c:v>814375</c:v>
                </c:pt>
                <c:pt idx="5689">
                  <c:v>814325</c:v>
                </c:pt>
                <c:pt idx="5690">
                  <c:v>814675</c:v>
                </c:pt>
                <c:pt idx="5691">
                  <c:v>816200</c:v>
                </c:pt>
                <c:pt idx="5692">
                  <c:v>813325</c:v>
                </c:pt>
                <c:pt idx="5693">
                  <c:v>813500</c:v>
                </c:pt>
                <c:pt idx="5694">
                  <c:v>814525</c:v>
                </c:pt>
                <c:pt idx="5695">
                  <c:v>814150</c:v>
                </c:pt>
                <c:pt idx="5696">
                  <c:v>814725</c:v>
                </c:pt>
                <c:pt idx="5697">
                  <c:v>815275</c:v>
                </c:pt>
                <c:pt idx="5698">
                  <c:v>812900</c:v>
                </c:pt>
                <c:pt idx="5699">
                  <c:v>813050</c:v>
                </c:pt>
                <c:pt idx="5700">
                  <c:v>812700</c:v>
                </c:pt>
                <c:pt idx="5701">
                  <c:v>811525</c:v>
                </c:pt>
                <c:pt idx="5702">
                  <c:v>811375</c:v>
                </c:pt>
                <c:pt idx="5703">
                  <c:v>811575</c:v>
                </c:pt>
                <c:pt idx="5704">
                  <c:v>812000</c:v>
                </c:pt>
                <c:pt idx="5705">
                  <c:v>812150</c:v>
                </c:pt>
                <c:pt idx="5706">
                  <c:v>810775</c:v>
                </c:pt>
                <c:pt idx="5707">
                  <c:v>810575</c:v>
                </c:pt>
                <c:pt idx="5708">
                  <c:v>810600</c:v>
                </c:pt>
                <c:pt idx="5709">
                  <c:v>808725</c:v>
                </c:pt>
                <c:pt idx="5710">
                  <c:v>809375</c:v>
                </c:pt>
                <c:pt idx="5711">
                  <c:v>808575</c:v>
                </c:pt>
                <c:pt idx="5712">
                  <c:v>807250</c:v>
                </c:pt>
                <c:pt idx="5713">
                  <c:v>807425</c:v>
                </c:pt>
                <c:pt idx="5714">
                  <c:v>806525</c:v>
                </c:pt>
                <c:pt idx="5715">
                  <c:v>802900</c:v>
                </c:pt>
                <c:pt idx="5716">
                  <c:v>801475</c:v>
                </c:pt>
                <c:pt idx="5717">
                  <c:v>800025</c:v>
                </c:pt>
                <c:pt idx="5718">
                  <c:v>799425</c:v>
                </c:pt>
                <c:pt idx="5719">
                  <c:v>798050</c:v>
                </c:pt>
                <c:pt idx="5720">
                  <c:v>797300</c:v>
                </c:pt>
                <c:pt idx="5721">
                  <c:v>796075</c:v>
                </c:pt>
                <c:pt idx="5722">
                  <c:v>794750</c:v>
                </c:pt>
                <c:pt idx="5723">
                  <c:v>792675</c:v>
                </c:pt>
                <c:pt idx="5724">
                  <c:v>792975</c:v>
                </c:pt>
                <c:pt idx="5725">
                  <c:v>791875</c:v>
                </c:pt>
                <c:pt idx="5726">
                  <c:v>776725</c:v>
                </c:pt>
                <c:pt idx="5727">
                  <c:v>727325</c:v>
                </c:pt>
                <c:pt idx="5728">
                  <c:v>724125</c:v>
                </c:pt>
                <c:pt idx="5729">
                  <c:v>695225</c:v>
                </c:pt>
                <c:pt idx="5730">
                  <c:v>671500</c:v>
                </c:pt>
                <c:pt idx="5731">
                  <c:v>665175</c:v>
                </c:pt>
                <c:pt idx="5732">
                  <c:v>661200</c:v>
                </c:pt>
                <c:pt idx="5733">
                  <c:v>653325</c:v>
                </c:pt>
                <c:pt idx="5734">
                  <c:v>648200</c:v>
                </c:pt>
                <c:pt idx="5735">
                  <c:v>644500</c:v>
                </c:pt>
                <c:pt idx="5736">
                  <c:v>640725</c:v>
                </c:pt>
                <c:pt idx="5737">
                  <c:v>636550</c:v>
                </c:pt>
                <c:pt idx="5738">
                  <c:v>635350</c:v>
                </c:pt>
                <c:pt idx="5739">
                  <c:v>635650</c:v>
                </c:pt>
                <c:pt idx="5740">
                  <c:v>635525</c:v>
                </c:pt>
                <c:pt idx="5741">
                  <c:v>635050</c:v>
                </c:pt>
                <c:pt idx="5742">
                  <c:v>634150</c:v>
                </c:pt>
                <c:pt idx="5743">
                  <c:v>634300</c:v>
                </c:pt>
                <c:pt idx="5744">
                  <c:v>630525</c:v>
                </c:pt>
                <c:pt idx="5745">
                  <c:v>626725</c:v>
                </c:pt>
                <c:pt idx="5746">
                  <c:v>617750</c:v>
                </c:pt>
                <c:pt idx="5747">
                  <c:v>610575</c:v>
                </c:pt>
                <c:pt idx="5748">
                  <c:v>605425</c:v>
                </c:pt>
                <c:pt idx="5749">
                  <c:v>602150</c:v>
                </c:pt>
                <c:pt idx="5750">
                  <c:v>600425</c:v>
                </c:pt>
                <c:pt idx="5751">
                  <c:v>599050</c:v>
                </c:pt>
                <c:pt idx="5752">
                  <c:v>591250</c:v>
                </c:pt>
                <c:pt idx="5753">
                  <c:v>589325</c:v>
                </c:pt>
                <c:pt idx="5754">
                  <c:v>585200</c:v>
                </c:pt>
                <c:pt idx="5755">
                  <c:v>581475</c:v>
                </c:pt>
                <c:pt idx="5756">
                  <c:v>579125</c:v>
                </c:pt>
                <c:pt idx="5757">
                  <c:v>576475</c:v>
                </c:pt>
                <c:pt idx="5758">
                  <c:v>566850</c:v>
                </c:pt>
                <c:pt idx="5759">
                  <c:v>565400</c:v>
                </c:pt>
                <c:pt idx="5760">
                  <c:v>565200</c:v>
                </c:pt>
                <c:pt idx="5761">
                  <c:v>564850</c:v>
                </c:pt>
                <c:pt idx="5762">
                  <c:v>561550</c:v>
                </c:pt>
                <c:pt idx="5763">
                  <c:v>556450</c:v>
                </c:pt>
                <c:pt idx="5764">
                  <c:v>552675</c:v>
                </c:pt>
                <c:pt idx="5765">
                  <c:v>550300</c:v>
                </c:pt>
                <c:pt idx="5766">
                  <c:v>548900</c:v>
                </c:pt>
                <c:pt idx="5767">
                  <c:v>546350</c:v>
                </c:pt>
                <c:pt idx="5768">
                  <c:v>533750</c:v>
                </c:pt>
                <c:pt idx="5769">
                  <c:v>532000</c:v>
                </c:pt>
                <c:pt idx="5770">
                  <c:v>530150</c:v>
                </c:pt>
                <c:pt idx="5771">
                  <c:v>530100</c:v>
                </c:pt>
                <c:pt idx="5772">
                  <c:v>526550</c:v>
                </c:pt>
                <c:pt idx="5773">
                  <c:v>525450</c:v>
                </c:pt>
                <c:pt idx="5774">
                  <c:v>524125</c:v>
                </c:pt>
                <c:pt idx="5775">
                  <c:v>525425</c:v>
                </c:pt>
                <c:pt idx="5776">
                  <c:v>526325</c:v>
                </c:pt>
                <c:pt idx="5777">
                  <c:v>526275</c:v>
                </c:pt>
                <c:pt idx="5778">
                  <c:v>526050</c:v>
                </c:pt>
                <c:pt idx="5779">
                  <c:v>527300</c:v>
                </c:pt>
                <c:pt idx="5780">
                  <c:v>527625</c:v>
                </c:pt>
                <c:pt idx="5781">
                  <c:v>528325</c:v>
                </c:pt>
                <c:pt idx="5782">
                  <c:v>528400</c:v>
                </c:pt>
                <c:pt idx="5783">
                  <c:v>528000</c:v>
                </c:pt>
                <c:pt idx="5784">
                  <c:v>526925</c:v>
                </c:pt>
                <c:pt idx="5785">
                  <c:v>524500</c:v>
                </c:pt>
                <c:pt idx="5786">
                  <c:v>524350</c:v>
                </c:pt>
                <c:pt idx="5787">
                  <c:v>523175</c:v>
                </c:pt>
                <c:pt idx="5788">
                  <c:v>522375</c:v>
                </c:pt>
                <c:pt idx="5789">
                  <c:v>522425</c:v>
                </c:pt>
                <c:pt idx="5790">
                  <c:v>521975</c:v>
                </c:pt>
                <c:pt idx="5791">
                  <c:v>521450</c:v>
                </c:pt>
                <c:pt idx="5792">
                  <c:v>522950</c:v>
                </c:pt>
                <c:pt idx="5793">
                  <c:v>524475</c:v>
                </c:pt>
                <c:pt idx="5794">
                  <c:v>522950</c:v>
                </c:pt>
                <c:pt idx="5795">
                  <c:v>516200</c:v>
                </c:pt>
                <c:pt idx="5796">
                  <c:v>511625</c:v>
                </c:pt>
                <c:pt idx="5797">
                  <c:v>513350</c:v>
                </c:pt>
                <c:pt idx="5798">
                  <c:v>514825</c:v>
                </c:pt>
                <c:pt idx="5799">
                  <c:v>516900</c:v>
                </c:pt>
                <c:pt idx="5800">
                  <c:v>511550</c:v>
                </c:pt>
                <c:pt idx="5801">
                  <c:v>512650</c:v>
                </c:pt>
                <c:pt idx="5802">
                  <c:v>512225</c:v>
                </c:pt>
                <c:pt idx="5803">
                  <c:v>513225</c:v>
                </c:pt>
                <c:pt idx="5804">
                  <c:v>513500</c:v>
                </c:pt>
                <c:pt idx="5805">
                  <c:v>507775</c:v>
                </c:pt>
                <c:pt idx="5806">
                  <c:v>509850</c:v>
                </c:pt>
                <c:pt idx="5807">
                  <c:v>507700</c:v>
                </c:pt>
                <c:pt idx="5808">
                  <c:v>508200</c:v>
                </c:pt>
                <c:pt idx="5809">
                  <c:v>508225</c:v>
                </c:pt>
                <c:pt idx="5810">
                  <c:v>509150</c:v>
                </c:pt>
                <c:pt idx="5811">
                  <c:v>508575</c:v>
                </c:pt>
                <c:pt idx="5812">
                  <c:v>501400</c:v>
                </c:pt>
                <c:pt idx="5813">
                  <c:v>497275</c:v>
                </c:pt>
                <c:pt idx="5814">
                  <c:v>493300</c:v>
                </c:pt>
                <c:pt idx="5815">
                  <c:v>481300</c:v>
                </c:pt>
                <c:pt idx="5816">
                  <c:v>477400</c:v>
                </c:pt>
                <c:pt idx="5817">
                  <c:v>474100</c:v>
                </c:pt>
                <c:pt idx="5818">
                  <c:v>470550</c:v>
                </c:pt>
                <c:pt idx="5819">
                  <c:v>460175</c:v>
                </c:pt>
                <c:pt idx="5820">
                  <c:v>455875</c:v>
                </c:pt>
                <c:pt idx="5821">
                  <c:v>452425</c:v>
                </c:pt>
                <c:pt idx="5822">
                  <c:v>452200</c:v>
                </c:pt>
                <c:pt idx="5823">
                  <c:v>452050</c:v>
                </c:pt>
                <c:pt idx="5824">
                  <c:v>452000</c:v>
                </c:pt>
                <c:pt idx="5825">
                  <c:v>453075</c:v>
                </c:pt>
                <c:pt idx="5826">
                  <c:v>453900</c:v>
                </c:pt>
                <c:pt idx="5827">
                  <c:v>454100</c:v>
                </c:pt>
                <c:pt idx="5828">
                  <c:v>454950</c:v>
                </c:pt>
                <c:pt idx="5829">
                  <c:v>454950</c:v>
                </c:pt>
                <c:pt idx="5830">
                  <c:v>456625</c:v>
                </c:pt>
                <c:pt idx="5831">
                  <c:v>457975</c:v>
                </c:pt>
                <c:pt idx="5832">
                  <c:v>458350</c:v>
                </c:pt>
                <c:pt idx="5833">
                  <c:v>458225</c:v>
                </c:pt>
                <c:pt idx="5834">
                  <c:v>458975</c:v>
                </c:pt>
                <c:pt idx="5835">
                  <c:v>459750</c:v>
                </c:pt>
                <c:pt idx="5836">
                  <c:v>459825</c:v>
                </c:pt>
                <c:pt idx="5837">
                  <c:v>461200</c:v>
                </c:pt>
                <c:pt idx="5838">
                  <c:v>461975</c:v>
                </c:pt>
                <c:pt idx="5839">
                  <c:v>462850</c:v>
                </c:pt>
                <c:pt idx="5840">
                  <c:v>464325</c:v>
                </c:pt>
                <c:pt idx="5841">
                  <c:v>465675</c:v>
                </c:pt>
                <c:pt idx="5842">
                  <c:v>467450</c:v>
                </c:pt>
                <c:pt idx="5843">
                  <c:v>469250</c:v>
                </c:pt>
                <c:pt idx="5844">
                  <c:v>472050</c:v>
                </c:pt>
                <c:pt idx="5845">
                  <c:v>473750</c:v>
                </c:pt>
                <c:pt idx="5846">
                  <c:v>476025</c:v>
                </c:pt>
                <c:pt idx="5847">
                  <c:v>478350</c:v>
                </c:pt>
                <c:pt idx="5848">
                  <c:v>480075</c:v>
                </c:pt>
                <c:pt idx="5849">
                  <c:v>481600</c:v>
                </c:pt>
                <c:pt idx="5850">
                  <c:v>484500</c:v>
                </c:pt>
                <c:pt idx="5851">
                  <c:v>486975</c:v>
                </c:pt>
                <c:pt idx="5852">
                  <c:v>490175</c:v>
                </c:pt>
                <c:pt idx="5853">
                  <c:v>492575</c:v>
                </c:pt>
                <c:pt idx="5854">
                  <c:v>495075</c:v>
                </c:pt>
                <c:pt idx="5855">
                  <c:v>496075</c:v>
                </c:pt>
                <c:pt idx="5856">
                  <c:v>500150</c:v>
                </c:pt>
                <c:pt idx="5857">
                  <c:v>501825</c:v>
                </c:pt>
                <c:pt idx="5858">
                  <c:v>502575</c:v>
                </c:pt>
                <c:pt idx="5859">
                  <c:v>505975</c:v>
                </c:pt>
                <c:pt idx="5860">
                  <c:v>508925</c:v>
                </c:pt>
                <c:pt idx="5861">
                  <c:v>511950</c:v>
                </c:pt>
                <c:pt idx="5862">
                  <c:v>515325</c:v>
                </c:pt>
                <c:pt idx="5863">
                  <c:v>517950</c:v>
                </c:pt>
                <c:pt idx="5864">
                  <c:v>521350</c:v>
                </c:pt>
                <c:pt idx="5865">
                  <c:v>524750</c:v>
                </c:pt>
                <c:pt idx="5866">
                  <c:v>528575</c:v>
                </c:pt>
                <c:pt idx="5867">
                  <c:v>531125</c:v>
                </c:pt>
                <c:pt idx="5868">
                  <c:v>533475</c:v>
                </c:pt>
                <c:pt idx="5869">
                  <c:v>535650</c:v>
                </c:pt>
                <c:pt idx="5870">
                  <c:v>538175</c:v>
                </c:pt>
                <c:pt idx="5871">
                  <c:v>541125</c:v>
                </c:pt>
                <c:pt idx="5872">
                  <c:v>542900</c:v>
                </c:pt>
                <c:pt idx="5873">
                  <c:v>545350</c:v>
                </c:pt>
                <c:pt idx="5874">
                  <c:v>547475</c:v>
                </c:pt>
                <c:pt idx="5875">
                  <c:v>549875</c:v>
                </c:pt>
                <c:pt idx="5876">
                  <c:v>550775</c:v>
                </c:pt>
                <c:pt idx="5877">
                  <c:v>545925</c:v>
                </c:pt>
                <c:pt idx="5878">
                  <c:v>546875</c:v>
                </c:pt>
                <c:pt idx="5879">
                  <c:v>547675</c:v>
                </c:pt>
                <c:pt idx="5880">
                  <c:v>548600</c:v>
                </c:pt>
                <c:pt idx="5881">
                  <c:v>546700</c:v>
                </c:pt>
                <c:pt idx="5882">
                  <c:v>546025</c:v>
                </c:pt>
                <c:pt idx="5883">
                  <c:v>545850</c:v>
                </c:pt>
                <c:pt idx="5884">
                  <c:v>546150</c:v>
                </c:pt>
                <c:pt idx="5885">
                  <c:v>546425</c:v>
                </c:pt>
                <c:pt idx="5886">
                  <c:v>546275</c:v>
                </c:pt>
                <c:pt idx="5887">
                  <c:v>546950</c:v>
                </c:pt>
                <c:pt idx="5888">
                  <c:v>548775</c:v>
                </c:pt>
                <c:pt idx="5889">
                  <c:v>547625</c:v>
                </c:pt>
                <c:pt idx="5890">
                  <c:v>549025</c:v>
                </c:pt>
                <c:pt idx="5891">
                  <c:v>549225</c:v>
                </c:pt>
                <c:pt idx="5892">
                  <c:v>544900</c:v>
                </c:pt>
                <c:pt idx="5893">
                  <c:v>546400</c:v>
                </c:pt>
                <c:pt idx="5894">
                  <c:v>542125</c:v>
                </c:pt>
                <c:pt idx="5895">
                  <c:v>541525</c:v>
                </c:pt>
                <c:pt idx="5896">
                  <c:v>538950</c:v>
                </c:pt>
                <c:pt idx="5897">
                  <c:v>537875</c:v>
                </c:pt>
                <c:pt idx="5898">
                  <c:v>536700</c:v>
                </c:pt>
                <c:pt idx="5899">
                  <c:v>532750</c:v>
                </c:pt>
                <c:pt idx="5900">
                  <c:v>534875</c:v>
                </c:pt>
                <c:pt idx="5901">
                  <c:v>534650</c:v>
                </c:pt>
                <c:pt idx="5902">
                  <c:v>534350</c:v>
                </c:pt>
                <c:pt idx="5903">
                  <c:v>525925</c:v>
                </c:pt>
                <c:pt idx="5904">
                  <c:v>518425</c:v>
                </c:pt>
                <c:pt idx="5905">
                  <c:v>511225</c:v>
                </c:pt>
                <c:pt idx="5906">
                  <c:v>513000</c:v>
                </c:pt>
                <c:pt idx="5907">
                  <c:v>514375</c:v>
                </c:pt>
                <c:pt idx="5908">
                  <c:v>514800</c:v>
                </c:pt>
                <c:pt idx="5909">
                  <c:v>514925</c:v>
                </c:pt>
                <c:pt idx="5910">
                  <c:v>516900</c:v>
                </c:pt>
                <c:pt idx="5911">
                  <c:v>518825</c:v>
                </c:pt>
                <c:pt idx="5912">
                  <c:v>520625</c:v>
                </c:pt>
                <c:pt idx="5913">
                  <c:v>515150</c:v>
                </c:pt>
                <c:pt idx="5914">
                  <c:v>517800</c:v>
                </c:pt>
                <c:pt idx="5915">
                  <c:v>520750</c:v>
                </c:pt>
                <c:pt idx="5916">
                  <c:v>520800</c:v>
                </c:pt>
                <c:pt idx="5917">
                  <c:v>521925</c:v>
                </c:pt>
                <c:pt idx="5918">
                  <c:v>524775</c:v>
                </c:pt>
                <c:pt idx="5919">
                  <c:v>527625</c:v>
                </c:pt>
                <c:pt idx="5920">
                  <c:v>529625</c:v>
                </c:pt>
                <c:pt idx="5921">
                  <c:v>528200</c:v>
                </c:pt>
                <c:pt idx="5922">
                  <c:v>529025</c:v>
                </c:pt>
                <c:pt idx="5923">
                  <c:v>531925</c:v>
                </c:pt>
                <c:pt idx="5924">
                  <c:v>533850</c:v>
                </c:pt>
                <c:pt idx="5925">
                  <c:v>535650</c:v>
                </c:pt>
                <c:pt idx="5926">
                  <c:v>537375</c:v>
                </c:pt>
                <c:pt idx="5927">
                  <c:v>540750</c:v>
                </c:pt>
                <c:pt idx="5928">
                  <c:v>543550</c:v>
                </c:pt>
                <c:pt idx="5929">
                  <c:v>545650</c:v>
                </c:pt>
                <c:pt idx="5930">
                  <c:v>544575</c:v>
                </c:pt>
                <c:pt idx="5931">
                  <c:v>544950</c:v>
                </c:pt>
                <c:pt idx="5932">
                  <c:v>545050</c:v>
                </c:pt>
                <c:pt idx="5933">
                  <c:v>545175</c:v>
                </c:pt>
                <c:pt idx="5934">
                  <c:v>545800</c:v>
                </c:pt>
                <c:pt idx="5935">
                  <c:v>547250</c:v>
                </c:pt>
                <c:pt idx="5936">
                  <c:v>548700</c:v>
                </c:pt>
                <c:pt idx="5937">
                  <c:v>551025</c:v>
                </c:pt>
                <c:pt idx="5938">
                  <c:v>553125</c:v>
                </c:pt>
                <c:pt idx="5939">
                  <c:v>553000</c:v>
                </c:pt>
                <c:pt idx="5940">
                  <c:v>552450</c:v>
                </c:pt>
                <c:pt idx="5941">
                  <c:v>556125</c:v>
                </c:pt>
                <c:pt idx="5942">
                  <c:v>554425</c:v>
                </c:pt>
                <c:pt idx="5943">
                  <c:v>555275</c:v>
                </c:pt>
                <c:pt idx="5944">
                  <c:v>557600</c:v>
                </c:pt>
                <c:pt idx="5945">
                  <c:v>560475</c:v>
                </c:pt>
                <c:pt idx="5946">
                  <c:v>560750</c:v>
                </c:pt>
                <c:pt idx="5947">
                  <c:v>559475</c:v>
                </c:pt>
                <c:pt idx="5948">
                  <c:v>561025</c:v>
                </c:pt>
                <c:pt idx="5949">
                  <c:v>561400</c:v>
                </c:pt>
                <c:pt idx="5950">
                  <c:v>564700</c:v>
                </c:pt>
                <c:pt idx="5951">
                  <c:v>566725</c:v>
                </c:pt>
                <c:pt idx="5952">
                  <c:v>565400</c:v>
                </c:pt>
                <c:pt idx="5953">
                  <c:v>567750</c:v>
                </c:pt>
                <c:pt idx="5954">
                  <c:v>570650</c:v>
                </c:pt>
                <c:pt idx="5955">
                  <c:v>569250</c:v>
                </c:pt>
                <c:pt idx="5956">
                  <c:v>570075</c:v>
                </c:pt>
                <c:pt idx="5957">
                  <c:v>568350</c:v>
                </c:pt>
                <c:pt idx="5958">
                  <c:v>568200</c:v>
                </c:pt>
                <c:pt idx="5959">
                  <c:v>567875</c:v>
                </c:pt>
                <c:pt idx="5960">
                  <c:v>569450</c:v>
                </c:pt>
                <c:pt idx="5961">
                  <c:v>567175</c:v>
                </c:pt>
                <c:pt idx="5962">
                  <c:v>567575</c:v>
                </c:pt>
                <c:pt idx="5963">
                  <c:v>568600</c:v>
                </c:pt>
                <c:pt idx="5964">
                  <c:v>570425</c:v>
                </c:pt>
                <c:pt idx="5965">
                  <c:v>572775</c:v>
                </c:pt>
                <c:pt idx="5966">
                  <c:v>574900</c:v>
                </c:pt>
                <c:pt idx="5967">
                  <c:v>577600</c:v>
                </c:pt>
                <c:pt idx="5968">
                  <c:v>579725</c:v>
                </c:pt>
                <c:pt idx="5969">
                  <c:v>582100</c:v>
                </c:pt>
                <c:pt idx="5970">
                  <c:v>584350</c:v>
                </c:pt>
                <c:pt idx="5971">
                  <c:v>586075</c:v>
                </c:pt>
                <c:pt idx="5972">
                  <c:v>588900</c:v>
                </c:pt>
                <c:pt idx="5973">
                  <c:v>591500</c:v>
                </c:pt>
                <c:pt idx="5974">
                  <c:v>594375</c:v>
                </c:pt>
                <c:pt idx="5975">
                  <c:v>598550</c:v>
                </c:pt>
                <c:pt idx="5976">
                  <c:v>601400</c:v>
                </c:pt>
                <c:pt idx="5977">
                  <c:v>603100</c:v>
                </c:pt>
                <c:pt idx="5978">
                  <c:v>605125</c:v>
                </c:pt>
                <c:pt idx="5979">
                  <c:v>606550</c:v>
                </c:pt>
                <c:pt idx="5980">
                  <c:v>609025</c:v>
                </c:pt>
                <c:pt idx="5981">
                  <c:v>610850</c:v>
                </c:pt>
                <c:pt idx="5982">
                  <c:v>612800</c:v>
                </c:pt>
                <c:pt idx="5983">
                  <c:v>612850</c:v>
                </c:pt>
                <c:pt idx="5984">
                  <c:v>614800</c:v>
                </c:pt>
                <c:pt idx="5985">
                  <c:v>617750</c:v>
                </c:pt>
                <c:pt idx="5986">
                  <c:v>616925</c:v>
                </c:pt>
                <c:pt idx="5987">
                  <c:v>619425</c:v>
                </c:pt>
                <c:pt idx="5988">
                  <c:v>621425</c:v>
                </c:pt>
                <c:pt idx="5989">
                  <c:v>623100</c:v>
                </c:pt>
                <c:pt idx="5990">
                  <c:v>624250</c:v>
                </c:pt>
                <c:pt idx="5991">
                  <c:v>622025</c:v>
                </c:pt>
                <c:pt idx="5992">
                  <c:v>624800</c:v>
                </c:pt>
                <c:pt idx="5993">
                  <c:v>625675</c:v>
                </c:pt>
                <c:pt idx="5994">
                  <c:v>627150</c:v>
                </c:pt>
                <c:pt idx="5995">
                  <c:v>626050</c:v>
                </c:pt>
                <c:pt idx="5996">
                  <c:v>625625</c:v>
                </c:pt>
                <c:pt idx="5997">
                  <c:v>626975</c:v>
                </c:pt>
                <c:pt idx="5998">
                  <c:v>628100</c:v>
                </c:pt>
                <c:pt idx="5999">
                  <c:v>630525</c:v>
                </c:pt>
                <c:pt idx="6000">
                  <c:v>632525</c:v>
                </c:pt>
                <c:pt idx="6001">
                  <c:v>636475</c:v>
                </c:pt>
                <c:pt idx="6002">
                  <c:v>639725</c:v>
                </c:pt>
                <c:pt idx="6003">
                  <c:v>643925</c:v>
                </c:pt>
                <c:pt idx="6004">
                  <c:v>646050</c:v>
                </c:pt>
                <c:pt idx="6005">
                  <c:v>649400</c:v>
                </c:pt>
                <c:pt idx="6006">
                  <c:v>653575</c:v>
                </c:pt>
                <c:pt idx="6007">
                  <c:v>653425</c:v>
                </c:pt>
                <c:pt idx="6008">
                  <c:v>656475</c:v>
                </c:pt>
                <c:pt idx="6009">
                  <c:v>660600</c:v>
                </c:pt>
                <c:pt idx="6010">
                  <c:v>663375</c:v>
                </c:pt>
                <c:pt idx="6011">
                  <c:v>666425</c:v>
                </c:pt>
                <c:pt idx="6012">
                  <c:v>668400</c:v>
                </c:pt>
                <c:pt idx="6013">
                  <c:v>672100</c:v>
                </c:pt>
                <c:pt idx="6014">
                  <c:v>675475</c:v>
                </c:pt>
                <c:pt idx="6015">
                  <c:v>677225</c:v>
                </c:pt>
                <c:pt idx="6016">
                  <c:v>680250</c:v>
                </c:pt>
                <c:pt idx="6017">
                  <c:v>684600</c:v>
                </c:pt>
                <c:pt idx="6018">
                  <c:v>689425</c:v>
                </c:pt>
                <c:pt idx="6019">
                  <c:v>694175</c:v>
                </c:pt>
                <c:pt idx="6020">
                  <c:v>699100</c:v>
                </c:pt>
                <c:pt idx="6021">
                  <c:v>703675</c:v>
                </c:pt>
                <c:pt idx="6022">
                  <c:v>707925</c:v>
                </c:pt>
                <c:pt idx="6023">
                  <c:v>713250</c:v>
                </c:pt>
                <c:pt idx="6024">
                  <c:v>718200</c:v>
                </c:pt>
                <c:pt idx="6025">
                  <c:v>722725</c:v>
                </c:pt>
                <c:pt idx="6026">
                  <c:v>724625</c:v>
                </c:pt>
                <c:pt idx="6027">
                  <c:v>726925</c:v>
                </c:pt>
                <c:pt idx="6028">
                  <c:v>729825</c:v>
                </c:pt>
                <c:pt idx="6029">
                  <c:v>732550</c:v>
                </c:pt>
                <c:pt idx="6030">
                  <c:v>735900</c:v>
                </c:pt>
                <c:pt idx="6031">
                  <c:v>739450</c:v>
                </c:pt>
                <c:pt idx="6032">
                  <c:v>741825</c:v>
                </c:pt>
                <c:pt idx="6033">
                  <c:v>743075</c:v>
                </c:pt>
                <c:pt idx="6034">
                  <c:v>742550</c:v>
                </c:pt>
                <c:pt idx="6035">
                  <c:v>742375</c:v>
                </c:pt>
                <c:pt idx="6036">
                  <c:v>741450</c:v>
                </c:pt>
                <c:pt idx="6037">
                  <c:v>743575</c:v>
                </c:pt>
                <c:pt idx="6038">
                  <c:v>742250</c:v>
                </c:pt>
                <c:pt idx="6039">
                  <c:v>742525</c:v>
                </c:pt>
                <c:pt idx="6040">
                  <c:v>742450</c:v>
                </c:pt>
                <c:pt idx="6041">
                  <c:v>742475</c:v>
                </c:pt>
                <c:pt idx="6042">
                  <c:v>743950</c:v>
                </c:pt>
                <c:pt idx="6043">
                  <c:v>742950</c:v>
                </c:pt>
                <c:pt idx="6044">
                  <c:v>744250</c:v>
                </c:pt>
                <c:pt idx="6045">
                  <c:v>743650</c:v>
                </c:pt>
                <c:pt idx="6046">
                  <c:v>743125</c:v>
                </c:pt>
                <c:pt idx="6047">
                  <c:v>741400</c:v>
                </c:pt>
                <c:pt idx="6048">
                  <c:v>739275</c:v>
                </c:pt>
                <c:pt idx="6049">
                  <c:v>738975</c:v>
                </c:pt>
                <c:pt idx="6050">
                  <c:v>738375</c:v>
                </c:pt>
                <c:pt idx="6051">
                  <c:v>735350</c:v>
                </c:pt>
                <c:pt idx="6052">
                  <c:v>732050</c:v>
                </c:pt>
                <c:pt idx="6053">
                  <c:v>731425</c:v>
                </c:pt>
                <c:pt idx="6054">
                  <c:v>731625</c:v>
                </c:pt>
                <c:pt idx="6055">
                  <c:v>731900</c:v>
                </c:pt>
                <c:pt idx="6056">
                  <c:v>732475</c:v>
                </c:pt>
                <c:pt idx="6057">
                  <c:v>733025</c:v>
                </c:pt>
                <c:pt idx="6058">
                  <c:v>731475</c:v>
                </c:pt>
                <c:pt idx="6059">
                  <c:v>725825</c:v>
                </c:pt>
                <c:pt idx="6060">
                  <c:v>724750</c:v>
                </c:pt>
                <c:pt idx="6061">
                  <c:v>724425</c:v>
                </c:pt>
                <c:pt idx="6062">
                  <c:v>726200</c:v>
                </c:pt>
                <c:pt idx="6063">
                  <c:v>724775</c:v>
                </c:pt>
                <c:pt idx="6064">
                  <c:v>723750</c:v>
                </c:pt>
                <c:pt idx="6065">
                  <c:v>727075</c:v>
                </c:pt>
                <c:pt idx="6066">
                  <c:v>726050</c:v>
                </c:pt>
                <c:pt idx="6067">
                  <c:v>720275</c:v>
                </c:pt>
                <c:pt idx="6068">
                  <c:v>720800</c:v>
                </c:pt>
                <c:pt idx="6069">
                  <c:v>718000</c:v>
                </c:pt>
                <c:pt idx="6070">
                  <c:v>713225</c:v>
                </c:pt>
                <c:pt idx="6071">
                  <c:v>713875</c:v>
                </c:pt>
                <c:pt idx="6072">
                  <c:v>709675</c:v>
                </c:pt>
                <c:pt idx="6073">
                  <c:v>703800</c:v>
                </c:pt>
                <c:pt idx="6074">
                  <c:v>702975</c:v>
                </c:pt>
                <c:pt idx="6075">
                  <c:v>702575</c:v>
                </c:pt>
                <c:pt idx="6076">
                  <c:v>702000</c:v>
                </c:pt>
                <c:pt idx="6077">
                  <c:v>698800</c:v>
                </c:pt>
                <c:pt idx="6078">
                  <c:v>695925</c:v>
                </c:pt>
                <c:pt idx="6079">
                  <c:v>694775</c:v>
                </c:pt>
                <c:pt idx="6080">
                  <c:v>691875</c:v>
                </c:pt>
                <c:pt idx="6081">
                  <c:v>681700</c:v>
                </c:pt>
                <c:pt idx="6082">
                  <c:v>678500</c:v>
                </c:pt>
                <c:pt idx="6083">
                  <c:v>657750</c:v>
                </c:pt>
                <c:pt idx="6084">
                  <c:v>643325</c:v>
                </c:pt>
                <c:pt idx="6085">
                  <c:v>638075</c:v>
                </c:pt>
                <c:pt idx="6086">
                  <c:v>638500</c:v>
                </c:pt>
                <c:pt idx="6087">
                  <c:v>631850</c:v>
                </c:pt>
                <c:pt idx="6088">
                  <c:v>627025</c:v>
                </c:pt>
                <c:pt idx="6089">
                  <c:v>625300</c:v>
                </c:pt>
                <c:pt idx="6090">
                  <c:v>621200</c:v>
                </c:pt>
                <c:pt idx="6091">
                  <c:v>620475</c:v>
                </c:pt>
                <c:pt idx="6092">
                  <c:v>621975</c:v>
                </c:pt>
                <c:pt idx="6093">
                  <c:v>623625</c:v>
                </c:pt>
                <c:pt idx="6094">
                  <c:v>625025</c:v>
                </c:pt>
                <c:pt idx="6095">
                  <c:v>625750</c:v>
                </c:pt>
                <c:pt idx="6096">
                  <c:v>626300</c:v>
                </c:pt>
                <c:pt idx="6097">
                  <c:v>626750</c:v>
                </c:pt>
                <c:pt idx="6098">
                  <c:v>627125</c:v>
                </c:pt>
                <c:pt idx="6099">
                  <c:v>630075</c:v>
                </c:pt>
                <c:pt idx="6100">
                  <c:v>631675</c:v>
                </c:pt>
                <c:pt idx="6101">
                  <c:v>632625</c:v>
                </c:pt>
                <c:pt idx="6102">
                  <c:v>636575</c:v>
                </c:pt>
                <c:pt idx="6103">
                  <c:v>640050</c:v>
                </c:pt>
                <c:pt idx="6104">
                  <c:v>643525</c:v>
                </c:pt>
                <c:pt idx="6105">
                  <c:v>646925</c:v>
                </c:pt>
                <c:pt idx="6106">
                  <c:v>651675</c:v>
                </c:pt>
                <c:pt idx="6107">
                  <c:v>654375</c:v>
                </c:pt>
                <c:pt idx="6108">
                  <c:v>656925</c:v>
                </c:pt>
                <c:pt idx="6109">
                  <c:v>658950</c:v>
                </c:pt>
                <c:pt idx="6110">
                  <c:v>660050</c:v>
                </c:pt>
                <c:pt idx="6111">
                  <c:v>661925</c:v>
                </c:pt>
                <c:pt idx="6112">
                  <c:v>663550</c:v>
                </c:pt>
                <c:pt idx="6113">
                  <c:v>656650</c:v>
                </c:pt>
                <c:pt idx="6114">
                  <c:v>658625</c:v>
                </c:pt>
                <c:pt idx="6115">
                  <c:v>659575</c:v>
                </c:pt>
                <c:pt idx="6116">
                  <c:v>662725</c:v>
                </c:pt>
                <c:pt idx="6117">
                  <c:v>665450</c:v>
                </c:pt>
                <c:pt idx="6118">
                  <c:v>667525</c:v>
                </c:pt>
                <c:pt idx="6119">
                  <c:v>669300</c:v>
                </c:pt>
                <c:pt idx="6120">
                  <c:v>670850</c:v>
                </c:pt>
                <c:pt idx="6121">
                  <c:v>671825</c:v>
                </c:pt>
                <c:pt idx="6122">
                  <c:v>674400</c:v>
                </c:pt>
                <c:pt idx="6123">
                  <c:v>677475</c:v>
                </c:pt>
                <c:pt idx="6124">
                  <c:v>680225</c:v>
                </c:pt>
                <c:pt idx="6125">
                  <c:v>683275</c:v>
                </c:pt>
                <c:pt idx="6126">
                  <c:v>686175</c:v>
                </c:pt>
                <c:pt idx="6127">
                  <c:v>689025</c:v>
                </c:pt>
                <c:pt idx="6128">
                  <c:v>691675</c:v>
                </c:pt>
                <c:pt idx="6129">
                  <c:v>695550</c:v>
                </c:pt>
                <c:pt idx="6130">
                  <c:v>698650</c:v>
                </c:pt>
                <c:pt idx="6131">
                  <c:v>703000</c:v>
                </c:pt>
                <c:pt idx="6132">
                  <c:v>706850</c:v>
                </c:pt>
                <c:pt idx="6133">
                  <c:v>710625</c:v>
                </c:pt>
                <c:pt idx="6134">
                  <c:v>713725</c:v>
                </c:pt>
                <c:pt idx="6135">
                  <c:v>718075</c:v>
                </c:pt>
                <c:pt idx="6136">
                  <c:v>720950</c:v>
                </c:pt>
                <c:pt idx="6137">
                  <c:v>724350</c:v>
                </c:pt>
                <c:pt idx="6138">
                  <c:v>726900</c:v>
                </c:pt>
                <c:pt idx="6139">
                  <c:v>730350</c:v>
                </c:pt>
                <c:pt idx="6140">
                  <c:v>734600</c:v>
                </c:pt>
                <c:pt idx="6141">
                  <c:v>736575</c:v>
                </c:pt>
                <c:pt idx="6142">
                  <c:v>740400</c:v>
                </c:pt>
                <c:pt idx="6143">
                  <c:v>744650</c:v>
                </c:pt>
                <c:pt idx="6144">
                  <c:v>748350</c:v>
                </c:pt>
                <c:pt idx="6145">
                  <c:v>754125</c:v>
                </c:pt>
                <c:pt idx="6146">
                  <c:v>755950</c:v>
                </c:pt>
                <c:pt idx="6147">
                  <c:v>758525</c:v>
                </c:pt>
                <c:pt idx="6148">
                  <c:v>759550</c:v>
                </c:pt>
                <c:pt idx="6149">
                  <c:v>761950</c:v>
                </c:pt>
                <c:pt idx="6150">
                  <c:v>759900</c:v>
                </c:pt>
                <c:pt idx="6151">
                  <c:v>762150</c:v>
                </c:pt>
                <c:pt idx="6152">
                  <c:v>765675</c:v>
                </c:pt>
                <c:pt idx="6153">
                  <c:v>769425</c:v>
                </c:pt>
                <c:pt idx="6154">
                  <c:v>772600</c:v>
                </c:pt>
                <c:pt idx="6155">
                  <c:v>775750</c:v>
                </c:pt>
                <c:pt idx="6156">
                  <c:v>778350</c:v>
                </c:pt>
                <c:pt idx="6157">
                  <c:v>782575</c:v>
                </c:pt>
                <c:pt idx="6158">
                  <c:v>785925</c:v>
                </c:pt>
                <c:pt idx="6159">
                  <c:v>792625</c:v>
                </c:pt>
                <c:pt idx="6160">
                  <c:v>795250</c:v>
                </c:pt>
                <c:pt idx="6161">
                  <c:v>797450</c:v>
                </c:pt>
                <c:pt idx="6162">
                  <c:v>800475</c:v>
                </c:pt>
                <c:pt idx="6163">
                  <c:v>802100</c:v>
                </c:pt>
                <c:pt idx="6164">
                  <c:v>804575</c:v>
                </c:pt>
                <c:pt idx="6165">
                  <c:v>807225</c:v>
                </c:pt>
                <c:pt idx="6166">
                  <c:v>809825</c:v>
                </c:pt>
                <c:pt idx="6167">
                  <c:v>813075</c:v>
                </c:pt>
                <c:pt idx="6168">
                  <c:v>818300</c:v>
                </c:pt>
                <c:pt idx="6169">
                  <c:v>823000</c:v>
                </c:pt>
                <c:pt idx="6170">
                  <c:v>825975</c:v>
                </c:pt>
                <c:pt idx="6171">
                  <c:v>829625</c:v>
                </c:pt>
                <c:pt idx="6172">
                  <c:v>832700</c:v>
                </c:pt>
                <c:pt idx="6173">
                  <c:v>835175</c:v>
                </c:pt>
                <c:pt idx="6174">
                  <c:v>836850</c:v>
                </c:pt>
                <c:pt idx="6175">
                  <c:v>838350</c:v>
                </c:pt>
                <c:pt idx="6176">
                  <c:v>839850</c:v>
                </c:pt>
                <c:pt idx="6177">
                  <c:v>842300</c:v>
                </c:pt>
                <c:pt idx="6178">
                  <c:v>844575</c:v>
                </c:pt>
                <c:pt idx="6179">
                  <c:v>841900</c:v>
                </c:pt>
                <c:pt idx="6180">
                  <c:v>845125</c:v>
                </c:pt>
                <c:pt idx="6181">
                  <c:v>853000</c:v>
                </c:pt>
                <c:pt idx="6182">
                  <c:v>855525</c:v>
                </c:pt>
                <c:pt idx="6183">
                  <c:v>864300</c:v>
                </c:pt>
                <c:pt idx="6184">
                  <c:v>869825</c:v>
                </c:pt>
                <c:pt idx="6185">
                  <c:v>875925</c:v>
                </c:pt>
                <c:pt idx="6186">
                  <c:v>877675</c:v>
                </c:pt>
                <c:pt idx="6187">
                  <c:v>880650</c:v>
                </c:pt>
                <c:pt idx="6188">
                  <c:v>882450</c:v>
                </c:pt>
                <c:pt idx="6189">
                  <c:v>890175</c:v>
                </c:pt>
                <c:pt idx="6190">
                  <c:v>901250</c:v>
                </c:pt>
                <c:pt idx="6191">
                  <c:v>908225</c:v>
                </c:pt>
                <c:pt idx="6193">
                  <c:v>910625</c:v>
                </c:pt>
                <c:pt idx="6194">
                  <c:v>915675</c:v>
                </c:pt>
                <c:pt idx="6195">
                  <c:v>925650</c:v>
                </c:pt>
                <c:pt idx="6196">
                  <c:v>929575</c:v>
                </c:pt>
                <c:pt idx="6197">
                  <c:v>938475</c:v>
                </c:pt>
                <c:pt idx="6198">
                  <c:v>945975</c:v>
                </c:pt>
                <c:pt idx="6199">
                  <c:v>956725</c:v>
                </c:pt>
                <c:pt idx="6200">
                  <c:v>963675</c:v>
                </c:pt>
                <c:pt idx="6201">
                  <c:v>963325</c:v>
                </c:pt>
                <c:pt idx="6202">
                  <c:v>969850</c:v>
                </c:pt>
                <c:pt idx="6203">
                  <c:v>968500</c:v>
                </c:pt>
                <c:pt idx="6204">
                  <c:v>966750</c:v>
                </c:pt>
                <c:pt idx="6205">
                  <c:v>957375</c:v>
                </c:pt>
                <c:pt idx="6206">
                  <c:v>955850</c:v>
                </c:pt>
                <c:pt idx="6207">
                  <c:v>951275</c:v>
                </c:pt>
                <c:pt idx="6208">
                  <c:v>945800</c:v>
                </c:pt>
                <c:pt idx="6209">
                  <c:v>949975</c:v>
                </c:pt>
                <c:pt idx="6210">
                  <c:v>943625</c:v>
                </c:pt>
                <c:pt idx="6211">
                  <c:v>947175</c:v>
                </c:pt>
                <c:pt idx="6212">
                  <c:v>949700</c:v>
                </c:pt>
                <c:pt idx="6213">
                  <c:v>952125</c:v>
                </c:pt>
                <c:pt idx="6214">
                  <c:v>955450</c:v>
                </c:pt>
                <c:pt idx="6215">
                  <c:v>957075</c:v>
                </c:pt>
                <c:pt idx="6216">
                  <c:v>962000</c:v>
                </c:pt>
                <c:pt idx="6217">
                  <c:v>969475</c:v>
                </c:pt>
                <c:pt idx="6218">
                  <c:v>962575</c:v>
                </c:pt>
                <c:pt idx="6219">
                  <c:v>965400</c:v>
                </c:pt>
                <c:pt idx="6220">
                  <c:v>969475</c:v>
                </c:pt>
                <c:pt idx="6221">
                  <c:v>968650</c:v>
                </c:pt>
                <c:pt idx="6222">
                  <c:v>966000</c:v>
                </c:pt>
                <c:pt idx="6223">
                  <c:v>969425</c:v>
                </c:pt>
                <c:pt idx="6224">
                  <c:v>959175</c:v>
                </c:pt>
                <c:pt idx="6225">
                  <c:v>959400</c:v>
                </c:pt>
                <c:pt idx="6226">
                  <c:v>963000</c:v>
                </c:pt>
                <c:pt idx="6227">
                  <c:v>965875</c:v>
                </c:pt>
                <c:pt idx="6228">
                  <c:v>961575</c:v>
                </c:pt>
                <c:pt idx="6229">
                  <c:v>961450</c:v>
                </c:pt>
                <c:pt idx="6230">
                  <c:v>967825</c:v>
                </c:pt>
                <c:pt idx="6231">
                  <c:v>970275</c:v>
                </c:pt>
                <c:pt idx="6232">
                  <c:v>961725</c:v>
                </c:pt>
                <c:pt idx="6233">
                  <c:v>962675</c:v>
                </c:pt>
                <c:pt idx="6234">
                  <c:v>958625</c:v>
                </c:pt>
                <c:pt idx="6235">
                  <c:v>959925</c:v>
                </c:pt>
                <c:pt idx="6236">
                  <c:v>955100</c:v>
                </c:pt>
                <c:pt idx="6237">
                  <c:v>947700</c:v>
                </c:pt>
                <c:pt idx="6238">
                  <c:v>947625</c:v>
                </c:pt>
                <c:pt idx="6239">
                  <c:v>942925</c:v>
                </c:pt>
                <c:pt idx="6240">
                  <c:v>936300</c:v>
                </c:pt>
                <c:pt idx="6241">
                  <c:v>932450</c:v>
                </c:pt>
                <c:pt idx="6242">
                  <c:v>932250</c:v>
                </c:pt>
                <c:pt idx="6243">
                  <c:v>926975</c:v>
                </c:pt>
                <c:pt idx="6244">
                  <c:v>924075</c:v>
                </c:pt>
                <c:pt idx="6245">
                  <c:v>923950</c:v>
                </c:pt>
                <c:pt idx="6246">
                  <c:v>922875</c:v>
                </c:pt>
                <c:pt idx="6247">
                  <c:v>908100</c:v>
                </c:pt>
                <c:pt idx="6248">
                  <c:v>904575</c:v>
                </c:pt>
                <c:pt idx="6249">
                  <c:v>900425</c:v>
                </c:pt>
                <c:pt idx="6250">
                  <c:v>898875</c:v>
                </c:pt>
                <c:pt idx="6251">
                  <c:v>898900</c:v>
                </c:pt>
                <c:pt idx="6252">
                  <c:v>902400</c:v>
                </c:pt>
                <c:pt idx="6253">
                  <c:v>900150</c:v>
                </c:pt>
                <c:pt idx="6254">
                  <c:v>896875</c:v>
                </c:pt>
                <c:pt idx="6255">
                  <c:v>899675</c:v>
                </c:pt>
                <c:pt idx="6256">
                  <c:v>904625</c:v>
                </c:pt>
                <c:pt idx="6257">
                  <c:v>907275</c:v>
                </c:pt>
                <c:pt idx="6258">
                  <c:v>906300</c:v>
                </c:pt>
                <c:pt idx="6259">
                  <c:v>902725</c:v>
                </c:pt>
                <c:pt idx="6260">
                  <c:v>903250</c:v>
                </c:pt>
                <c:pt idx="6261">
                  <c:v>893100</c:v>
                </c:pt>
                <c:pt idx="6262">
                  <c:v>883300</c:v>
                </c:pt>
                <c:pt idx="6263">
                  <c:v>862825</c:v>
                </c:pt>
                <c:pt idx="6264">
                  <c:v>865150</c:v>
                </c:pt>
                <c:pt idx="6265">
                  <c:v>864925</c:v>
                </c:pt>
                <c:pt idx="6266">
                  <c:v>860775</c:v>
                </c:pt>
                <c:pt idx="6267">
                  <c:v>855175</c:v>
                </c:pt>
                <c:pt idx="6268">
                  <c:v>847125</c:v>
                </c:pt>
                <c:pt idx="6269">
                  <c:v>844275</c:v>
                </c:pt>
                <c:pt idx="6270">
                  <c:v>843750</c:v>
                </c:pt>
                <c:pt idx="6271">
                  <c:v>839525</c:v>
                </c:pt>
                <c:pt idx="6272">
                  <c:v>834450</c:v>
                </c:pt>
                <c:pt idx="6273">
                  <c:v>824350</c:v>
                </c:pt>
                <c:pt idx="6274">
                  <c:v>821175</c:v>
                </c:pt>
                <c:pt idx="6275">
                  <c:v>810800</c:v>
                </c:pt>
                <c:pt idx="6276">
                  <c:v>804375</c:v>
                </c:pt>
                <c:pt idx="6277">
                  <c:v>786225</c:v>
                </c:pt>
                <c:pt idx="6278">
                  <c:v>778075</c:v>
                </c:pt>
                <c:pt idx="6279">
                  <c:v>757025</c:v>
                </c:pt>
                <c:pt idx="6280">
                  <c:v>748925</c:v>
                </c:pt>
                <c:pt idx="6281">
                  <c:v>740950</c:v>
                </c:pt>
                <c:pt idx="6282">
                  <c:v>733600</c:v>
                </c:pt>
                <c:pt idx="6283">
                  <c:v>730900</c:v>
                </c:pt>
                <c:pt idx="6284">
                  <c:v>724325</c:v>
                </c:pt>
                <c:pt idx="6285">
                  <c:v>711350</c:v>
                </c:pt>
                <c:pt idx="6286">
                  <c:v>709625</c:v>
                </c:pt>
                <c:pt idx="6287">
                  <c:v>701225</c:v>
                </c:pt>
                <c:pt idx="6288">
                  <c:v>684525</c:v>
                </c:pt>
                <c:pt idx="6289">
                  <c:v>680225</c:v>
                </c:pt>
                <c:pt idx="6290">
                  <c:v>678050</c:v>
                </c:pt>
                <c:pt idx="6291">
                  <c:v>675125</c:v>
                </c:pt>
                <c:pt idx="6292">
                  <c:v>671225</c:v>
                </c:pt>
                <c:pt idx="6293">
                  <c:v>662625</c:v>
                </c:pt>
                <c:pt idx="6294">
                  <c:v>656450</c:v>
                </c:pt>
                <c:pt idx="6295">
                  <c:v>655325</c:v>
                </c:pt>
                <c:pt idx="6296">
                  <c:v>655350</c:v>
                </c:pt>
                <c:pt idx="6297">
                  <c:v>650600</c:v>
                </c:pt>
                <c:pt idx="6298">
                  <c:v>646625</c:v>
                </c:pt>
                <c:pt idx="6299">
                  <c:v>644875</c:v>
                </c:pt>
                <c:pt idx="6300">
                  <c:v>647025</c:v>
                </c:pt>
                <c:pt idx="6301">
                  <c:v>633350</c:v>
                </c:pt>
                <c:pt idx="6302">
                  <c:v>616675</c:v>
                </c:pt>
                <c:pt idx="6303">
                  <c:v>602300</c:v>
                </c:pt>
                <c:pt idx="6304">
                  <c:v>594275</c:v>
                </c:pt>
                <c:pt idx="6305">
                  <c:v>589925</c:v>
                </c:pt>
                <c:pt idx="6306">
                  <c:v>584425</c:v>
                </c:pt>
                <c:pt idx="6307">
                  <c:v>575850</c:v>
                </c:pt>
                <c:pt idx="6308">
                  <c:v>571450</c:v>
                </c:pt>
                <c:pt idx="6309">
                  <c:v>568050</c:v>
                </c:pt>
                <c:pt idx="6310">
                  <c:v>569375</c:v>
                </c:pt>
                <c:pt idx="6311">
                  <c:v>571450</c:v>
                </c:pt>
                <c:pt idx="6312">
                  <c:v>563700</c:v>
                </c:pt>
                <c:pt idx="6313">
                  <c:v>566700</c:v>
                </c:pt>
                <c:pt idx="6314">
                  <c:v>564250</c:v>
                </c:pt>
                <c:pt idx="6315">
                  <c:v>565350</c:v>
                </c:pt>
                <c:pt idx="6316">
                  <c:v>564325</c:v>
                </c:pt>
                <c:pt idx="6317">
                  <c:v>564200</c:v>
                </c:pt>
                <c:pt idx="6318">
                  <c:v>566125</c:v>
                </c:pt>
                <c:pt idx="6319">
                  <c:v>567500</c:v>
                </c:pt>
                <c:pt idx="6320">
                  <c:v>545125</c:v>
                </c:pt>
                <c:pt idx="6321">
                  <c:v>543625</c:v>
                </c:pt>
                <c:pt idx="6322">
                  <c:v>530475</c:v>
                </c:pt>
                <c:pt idx="6323">
                  <c:v>530975</c:v>
                </c:pt>
                <c:pt idx="6324">
                  <c:v>530625</c:v>
                </c:pt>
                <c:pt idx="6325">
                  <c:v>534450</c:v>
                </c:pt>
                <c:pt idx="6326">
                  <c:v>523175</c:v>
                </c:pt>
                <c:pt idx="6327">
                  <c:v>525625</c:v>
                </c:pt>
                <c:pt idx="6328">
                  <c:v>525900</c:v>
                </c:pt>
                <c:pt idx="6329">
                  <c:v>530525</c:v>
                </c:pt>
                <c:pt idx="6330">
                  <c:v>533725</c:v>
                </c:pt>
                <c:pt idx="6331">
                  <c:v>531175</c:v>
                </c:pt>
                <c:pt idx="6332">
                  <c:v>532075</c:v>
                </c:pt>
                <c:pt idx="6333">
                  <c:v>531200</c:v>
                </c:pt>
                <c:pt idx="6334">
                  <c:v>524750</c:v>
                </c:pt>
                <c:pt idx="6335">
                  <c:v>529200</c:v>
                </c:pt>
                <c:pt idx="6336">
                  <c:v>530575</c:v>
                </c:pt>
                <c:pt idx="6337">
                  <c:v>536875</c:v>
                </c:pt>
                <c:pt idx="6338">
                  <c:v>545300</c:v>
                </c:pt>
                <c:pt idx="6339">
                  <c:v>549700</c:v>
                </c:pt>
                <c:pt idx="6340">
                  <c:v>551925</c:v>
                </c:pt>
                <c:pt idx="6341">
                  <c:v>555575</c:v>
                </c:pt>
                <c:pt idx="6342">
                  <c:v>561725</c:v>
                </c:pt>
                <c:pt idx="6343">
                  <c:v>563325</c:v>
                </c:pt>
                <c:pt idx="6344">
                  <c:v>567975</c:v>
                </c:pt>
                <c:pt idx="6345">
                  <c:v>570975</c:v>
                </c:pt>
                <c:pt idx="6346">
                  <c:v>571525</c:v>
                </c:pt>
                <c:pt idx="6347">
                  <c:v>581575</c:v>
                </c:pt>
                <c:pt idx="6348">
                  <c:v>583700</c:v>
                </c:pt>
                <c:pt idx="6349">
                  <c:v>596125</c:v>
                </c:pt>
                <c:pt idx="6350">
                  <c:v>604975</c:v>
                </c:pt>
                <c:pt idx="6351">
                  <c:v>623625</c:v>
                </c:pt>
                <c:pt idx="6352">
                  <c:v>635100</c:v>
                </c:pt>
                <c:pt idx="6353">
                  <c:v>646000</c:v>
                </c:pt>
                <c:pt idx="6354">
                  <c:v>658475</c:v>
                </c:pt>
                <c:pt idx="6355">
                  <c:v>683225</c:v>
                </c:pt>
                <c:pt idx="6356">
                  <c:v>692675</c:v>
                </c:pt>
                <c:pt idx="6357">
                  <c:v>713550</c:v>
                </c:pt>
                <c:pt idx="6358">
                  <c:v>725050</c:v>
                </c:pt>
                <c:pt idx="6359">
                  <c:v>750950</c:v>
                </c:pt>
                <c:pt idx="6360">
                  <c:v>770225</c:v>
                </c:pt>
                <c:pt idx="6361">
                  <c:v>787675</c:v>
                </c:pt>
                <c:pt idx="6362">
                  <c:v>798175</c:v>
                </c:pt>
                <c:pt idx="6363">
                  <c:v>829025</c:v>
                </c:pt>
                <c:pt idx="6364">
                  <c:v>837375</c:v>
                </c:pt>
                <c:pt idx="6365">
                  <c:v>859500</c:v>
                </c:pt>
                <c:pt idx="6366">
                  <c:v>887150</c:v>
                </c:pt>
                <c:pt idx="6367">
                  <c:v>915475</c:v>
                </c:pt>
                <c:pt idx="6368">
                  <c:v>934800</c:v>
                </c:pt>
                <c:pt idx="6369">
                  <c:v>951475</c:v>
                </c:pt>
                <c:pt idx="6370">
                  <c:v>976400</c:v>
                </c:pt>
                <c:pt idx="6371">
                  <c:v>995875</c:v>
                </c:pt>
                <c:pt idx="6372">
                  <c:v>1009125</c:v>
                </c:pt>
                <c:pt idx="6373">
                  <c:v>1035975</c:v>
                </c:pt>
                <c:pt idx="6374">
                  <c:v>1061075</c:v>
                </c:pt>
                <c:pt idx="6375">
                  <c:v>1101100</c:v>
                </c:pt>
                <c:pt idx="6376">
                  <c:v>1122925</c:v>
                </c:pt>
                <c:pt idx="6377">
                  <c:v>1150500</c:v>
                </c:pt>
                <c:pt idx="6378">
                  <c:v>1166300</c:v>
                </c:pt>
                <c:pt idx="6379">
                  <c:v>1177750</c:v>
                </c:pt>
                <c:pt idx="6380">
                  <c:v>1206400</c:v>
                </c:pt>
                <c:pt idx="6381">
                  <c:v>1221550</c:v>
                </c:pt>
                <c:pt idx="6382">
                  <c:v>1244500</c:v>
                </c:pt>
                <c:pt idx="6383">
                  <c:v>1264850</c:v>
                </c:pt>
                <c:pt idx="6384">
                  <c:v>1301450</c:v>
                </c:pt>
                <c:pt idx="6385">
                  <c:v>1322725</c:v>
                </c:pt>
                <c:pt idx="6386">
                  <c:v>1348650</c:v>
                </c:pt>
                <c:pt idx="6387">
                  <c:v>1365125</c:v>
                </c:pt>
                <c:pt idx="6388">
                  <c:v>1411100</c:v>
                </c:pt>
                <c:pt idx="6389">
                  <c:v>1422425</c:v>
                </c:pt>
                <c:pt idx="6390">
                  <c:v>1449075</c:v>
                </c:pt>
                <c:pt idx="6391">
                  <c:v>1466700</c:v>
                </c:pt>
                <c:pt idx="6392">
                  <c:v>1485800</c:v>
                </c:pt>
                <c:pt idx="6393">
                  <c:v>1505050</c:v>
                </c:pt>
                <c:pt idx="6394">
                  <c:v>1521175</c:v>
                </c:pt>
                <c:pt idx="6395">
                  <c:v>1535100</c:v>
                </c:pt>
                <c:pt idx="6396">
                  <c:v>1578875</c:v>
                </c:pt>
                <c:pt idx="6397">
                  <c:v>1591775</c:v>
                </c:pt>
                <c:pt idx="6398">
                  <c:v>1608700</c:v>
                </c:pt>
                <c:pt idx="6399">
                  <c:v>1627625</c:v>
                </c:pt>
                <c:pt idx="6400">
                  <c:v>1657275</c:v>
                </c:pt>
                <c:pt idx="6401">
                  <c:v>1670100</c:v>
                </c:pt>
                <c:pt idx="6402">
                  <c:v>1693200</c:v>
                </c:pt>
                <c:pt idx="6403">
                  <c:v>1703400</c:v>
                </c:pt>
                <c:pt idx="6404">
                  <c:v>1674650</c:v>
                </c:pt>
                <c:pt idx="6405">
                  <c:v>1691500</c:v>
                </c:pt>
                <c:pt idx="6406">
                  <c:v>1731475</c:v>
                </c:pt>
                <c:pt idx="6407">
                  <c:v>1751600</c:v>
                </c:pt>
                <c:pt idx="6408">
                  <c:v>1780450</c:v>
                </c:pt>
                <c:pt idx="6409">
                  <c:v>1799300</c:v>
                </c:pt>
                <c:pt idx="6410">
                  <c:v>1811575</c:v>
                </c:pt>
                <c:pt idx="6411">
                  <c:v>1827800</c:v>
                </c:pt>
                <c:pt idx="6412">
                  <c:v>1842925</c:v>
                </c:pt>
                <c:pt idx="6413">
                  <c:v>1872150</c:v>
                </c:pt>
                <c:pt idx="6414">
                  <c:v>1888550</c:v>
                </c:pt>
                <c:pt idx="6415">
                  <c:v>1908175</c:v>
                </c:pt>
                <c:pt idx="6416">
                  <c:v>1957900</c:v>
                </c:pt>
                <c:pt idx="6417">
                  <c:v>1971925</c:v>
                </c:pt>
                <c:pt idx="6418">
                  <c:v>1982450</c:v>
                </c:pt>
                <c:pt idx="6419">
                  <c:v>1991850</c:v>
                </c:pt>
                <c:pt idx="6420">
                  <c:v>2024375</c:v>
                </c:pt>
                <c:pt idx="6421">
                  <c:v>2058975</c:v>
                </c:pt>
                <c:pt idx="6422">
                  <c:v>2088650</c:v>
                </c:pt>
                <c:pt idx="6423">
                  <c:v>2121025</c:v>
                </c:pt>
                <c:pt idx="6424">
                  <c:v>2166700</c:v>
                </c:pt>
                <c:pt idx="6425">
                  <c:v>2190500</c:v>
                </c:pt>
                <c:pt idx="6426">
                  <c:v>2245650</c:v>
                </c:pt>
                <c:pt idx="6427">
                  <c:v>2267800</c:v>
                </c:pt>
                <c:pt idx="6428">
                  <c:v>2292750</c:v>
                </c:pt>
                <c:pt idx="6429">
                  <c:v>2314100</c:v>
                </c:pt>
                <c:pt idx="6430">
                  <c:v>2329650</c:v>
                </c:pt>
                <c:pt idx="6431">
                  <c:v>2349675</c:v>
                </c:pt>
                <c:pt idx="6432">
                  <c:v>2369375</c:v>
                </c:pt>
                <c:pt idx="6433">
                  <c:v>2383050</c:v>
                </c:pt>
                <c:pt idx="6434">
                  <c:v>2401550</c:v>
                </c:pt>
                <c:pt idx="6435">
                  <c:v>2413350</c:v>
                </c:pt>
                <c:pt idx="6436">
                  <c:v>2430400</c:v>
                </c:pt>
                <c:pt idx="6437">
                  <c:v>2436425</c:v>
                </c:pt>
                <c:pt idx="6438">
                  <c:v>2456200</c:v>
                </c:pt>
                <c:pt idx="6439">
                  <c:v>2467175</c:v>
                </c:pt>
                <c:pt idx="6440">
                  <c:v>2464675</c:v>
                </c:pt>
                <c:pt idx="6441">
                  <c:v>2474200</c:v>
                </c:pt>
                <c:pt idx="6442">
                  <c:v>2491050</c:v>
                </c:pt>
                <c:pt idx="6443">
                  <c:v>2502225</c:v>
                </c:pt>
                <c:pt idx="6444">
                  <c:v>2512100</c:v>
                </c:pt>
                <c:pt idx="6445">
                  <c:v>2520275</c:v>
                </c:pt>
                <c:pt idx="6446">
                  <c:v>2523950</c:v>
                </c:pt>
                <c:pt idx="6447">
                  <c:v>2540275</c:v>
                </c:pt>
                <c:pt idx="6448">
                  <c:v>2549150</c:v>
                </c:pt>
                <c:pt idx="6449">
                  <c:v>2568500</c:v>
                </c:pt>
                <c:pt idx="6450">
                  <c:v>2571125</c:v>
                </c:pt>
                <c:pt idx="6451">
                  <c:v>2582750</c:v>
                </c:pt>
                <c:pt idx="6452">
                  <c:v>2587750</c:v>
                </c:pt>
                <c:pt idx="6453">
                  <c:v>2591100</c:v>
                </c:pt>
                <c:pt idx="6454">
                  <c:v>2607875</c:v>
                </c:pt>
                <c:pt idx="6455">
                  <c:v>2628375</c:v>
                </c:pt>
                <c:pt idx="6456">
                  <c:v>2634750</c:v>
                </c:pt>
                <c:pt idx="6457">
                  <c:v>2648425</c:v>
                </c:pt>
                <c:pt idx="6458">
                  <c:v>2648425</c:v>
                </c:pt>
                <c:pt idx="6459">
                  <c:v>2654225</c:v>
                </c:pt>
                <c:pt idx="6460">
                  <c:v>2661525</c:v>
                </c:pt>
                <c:pt idx="6461">
                  <c:v>2657675</c:v>
                </c:pt>
                <c:pt idx="6462">
                  <c:v>2653425</c:v>
                </c:pt>
                <c:pt idx="6463">
                  <c:v>2655750</c:v>
                </c:pt>
                <c:pt idx="6464">
                  <c:v>2660150</c:v>
                </c:pt>
                <c:pt idx="6465">
                  <c:v>2653300</c:v>
                </c:pt>
                <c:pt idx="6466">
                  <c:v>2655025</c:v>
                </c:pt>
                <c:pt idx="6467">
                  <c:v>2648350</c:v>
                </c:pt>
                <c:pt idx="6468">
                  <c:v>2646675</c:v>
                </c:pt>
                <c:pt idx="6469">
                  <c:v>2626875</c:v>
                </c:pt>
                <c:pt idx="6470">
                  <c:v>2629050</c:v>
                </c:pt>
                <c:pt idx="6471">
                  <c:v>2610775</c:v>
                </c:pt>
                <c:pt idx="6472">
                  <c:v>2605325</c:v>
                </c:pt>
                <c:pt idx="6473">
                  <c:v>2601725</c:v>
                </c:pt>
                <c:pt idx="6474">
                  <c:v>2596475</c:v>
                </c:pt>
                <c:pt idx="6475">
                  <c:v>2589550</c:v>
                </c:pt>
                <c:pt idx="6476">
                  <c:v>2589550</c:v>
                </c:pt>
                <c:pt idx="6477">
                  <c:v>2586100</c:v>
                </c:pt>
                <c:pt idx="6478">
                  <c:v>2587175</c:v>
                </c:pt>
                <c:pt idx="6479">
                  <c:v>2592650</c:v>
                </c:pt>
                <c:pt idx="6480">
                  <c:v>2598700</c:v>
                </c:pt>
                <c:pt idx="6481">
                  <c:v>2598650</c:v>
                </c:pt>
                <c:pt idx="6482">
                  <c:v>2598150</c:v>
                </c:pt>
                <c:pt idx="6483">
                  <c:v>2599775</c:v>
                </c:pt>
                <c:pt idx="6484">
                  <c:v>2589925</c:v>
                </c:pt>
                <c:pt idx="6485">
                  <c:v>2589575</c:v>
                </c:pt>
                <c:pt idx="6486">
                  <c:v>2587525</c:v>
                </c:pt>
                <c:pt idx="6487">
                  <c:v>2580400</c:v>
                </c:pt>
                <c:pt idx="6488">
                  <c:v>2568825</c:v>
                </c:pt>
                <c:pt idx="6489">
                  <c:v>2565125</c:v>
                </c:pt>
                <c:pt idx="6490">
                  <c:v>2548250</c:v>
                </c:pt>
                <c:pt idx="6491">
                  <c:v>2552675</c:v>
                </c:pt>
                <c:pt idx="6492">
                  <c:v>2555650</c:v>
                </c:pt>
                <c:pt idx="6493">
                  <c:v>2544525</c:v>
                </c:pt>
                <c:pt idx="6494">
                  <c:v>2533250</c:v>
                </c:pt>
                <c:pt idx="6495">
                  <c:v>2528225</c:v>
                </c:pt>
                <c:pt idx="6496">
                  <c:v>2518600</c:v>
                </c:pt>
                <c:pt idx="6497">
                  <c:v>2502325</c:v>
                </c:pt>
                <c:pt idx="6498">
                  <c:v>2505825</c:v>
                </c:pt>
                <c:pt idx="6499">
                  <c:v>2514625</c:v>
                </c:pt>
                <c:pt idx="6500">
                  <c:v>2508925</c:v>
                </c:pt>
                <c:pt idx="6501">
                  <c:v>2501625</c:v>
                </c:pt>
                <c:pt idx="6502">
                  <c:v>2502125</c:v>
                </c:pt>
                <c:pt idx="6503">
                  <c:v>2489900</c:v>
                </c:pt>
                <c:pt idx="6504">
                  <c:v>2486375</c:v>
                </c:pt>
                <c:pt idx="6505">
                  <c:v>2456025</c:v>
                </c:pt>
                <c:pt idx="6506">
                  <c:v>2443325</c:v>
                </c:pt>
                <c:pt idx="6507">
                  <c:v>2434500</c:v>
                </c:pt>
                <c:pt idx="6508">
                  <c:v>2421325</c:v>
                </c:pt>
                <c:pt idx="6509">
                  <c:v>2399450</c:v>
                </c:pt>
                <c:pt idx="6510">
                  <c:v>2397300</c:v>
                </c:pt>
                <c:pt idx="6511">
                  <c:v>2395450</c:v>
                </c:pt>
                <c:pt idx="6512">
                  <c:v>2391550</c:v>
                </c:pt>
                <c:pt idx="6513">
                  <c:v>2382975</c:v>
                </c:pt>
                <c:pt idx="6514">
                  <c:v>2368300</c:v>
                </c:pt>
                <c:pt idx="6515">
                  <c:v>2352225</c:v>
                </c:pt>
                <c:pt idx="6516">
                  <c:v>2326800</c:v>
                </c:pt>
                <c:pt idx="6517">
                  <c:v>2327275</c:v>
                </c:pt>
                <c:pt idx="6518">
                  <c:v>2319875</c:v>
                </c:pt>
                <c:pt idx="6519">
                  <c:v>2311300</c:v>
                </c:pt>
                <c:pt idx="6520">
                  <c:v>2302125</c:v>
                </c:pt>
                <c:pt idx="6521">
                  <c:v>2289250</c:v>
                </c:pt>
                <c:pt idx="6522">
                  <c:v>2260175</c:v>
                </c:pt>
                <c:pt idx="6523">
                  <c:v>2256550</c:v>
                </c:pt>
                <c:pt idx="6524">
                  <c:v>2250275</c:v>
                </c:pt>
                <c:pt idx="6525">
                  <c:v>2238050</c:v>
                </c:pt>
                <c:pt idx="6526">
                  <c:v>2220425</c:v>
                </c:pt>
                <c:pt idx="6527">
                  <c:v>2218375</c:v>
                </c:pt>
                <c:pt idx="6528">
                  <c:v>2208075</c:v>
                </c:pt>
                <c:pt idx="6529">
                  <c:v>2201725</c:v>
                </c:pt>
                <c:pt idx="6530">
                  <c:v>2190625</c:v>
                </c:pt>
                <c:pt idx="6531">
                  <c:v>2187175</c:v>
                </c:pt>
                <c:pt idx="6532">
                  <c:v>2169775</c:v>
                </c:pt>
                <c:pt idx="6533">
                  <c:v>2155325</c:v>
                </c:pt>
                <c:pt idx="6534">
                  <c:v>2137575</c:v>
                </c:pt>
                <c:pt idx="6535">
                  <c:v>2132900</c:v>
                </c:pt>
                <c:pt idx="6536">
                  <c:v>2117050</c:v>
                </c:pt>
                <c:pt idx="6537">
                  <c:v>2113175</c:v>
                </c:pt>
                <c:pt idx="6538">
                  <c:v>2041700</c:v>
                </c:pt>
                <c:pt idx="6539">
                  <c:v>2025900</c:v>
                </c:pt>
                <c:pt idx="6540">
                  <c:v>2021450</c:v>
                </c:pt>
                <c:pt idx="6541">
                  <c:v>2022375</c:v>
                </c:pt>
                <c:pt idx="6542">
                  <c:v>2001050</c:v>
                </c:pt>
                <c:pt idx="6543">
                  <c:v>1975675</c:v>
                </c:pt>
                <c:pt idx="6544">
                  <c:v>1972500</c:v>
                </c:pt>
                <c:pt idx="6545">
                  <c:v>1961450</c:v>
                </c:pt>
                <c:pt idx="6546">
                  <c:v>1948800</c:v>
                </c:pt>
                <c:pt idx="6547">
                  <c:v>1939100</c:v>
                </c:pt>
                <c:pt idx="6548">
                  <c:v>1934825</c:v>
                </c:pt>
                <c:pt idx="6549">
                  <c:v>1922100</c:v>
                </c:pt>
                <c:pt idx="6550">
                  <c:v>1920600</c:v>
                </c:pt>
                <c:pt idx="6551">
                  <c:v>1918350</c:v>
                </c:pt>
                <c:pt idx="6552">
                  <c:v>1903725</c:v>
                </c:pt>
                <c:pt idx="6553">
                  <c:v>1901075</c:v>
                </c:pt>
                <c:pt idx="6554">
                  <c:v>1899375</c:v>
                </c:pt>
                <c:pt idx="6555">
                  <c:v>1887925</c:v>
                </c:pt>
                <c:pt idx="6556">
                  <c:v>1883000</c:v>
                </c:pt>
                <c:pt idx="6557">
                  <c:v>1877325</c:v>
                </c:pt>
                <c:pt idx="6558">
                  <c:v>1868925</c:v>
                </c:pt>
                <c:pt idx="6559">
                  <c:v>1818525</c:v>
                </c:pt>
                <c:pt idx="6560">
                  <c:v>1820200</c:v>
                </c:pt>
                <c:pt idx="6561">
                  <c:v>1819375</c:v>
                </c:pt>
                <c:pt idx="6562">
                  <c:v>1814875</c:v>
                </c:pt>
                <c:pt idx="6563">
                  <c:v>1804825</c:v>
                </c:pt>
                <c:pt idx="6564">
                  <c:v>1801600</c:v>
                </c:pt>
                <c:pt idx="6565">
                  <c:v>1796975</c:v>
                </c:pt>
                <c:pt idx="6566">
                  <c:v>1792350</c:v>
                </c:pt>
                <c:pt idx="6567">
                  <c:v>1791175</c:v>
                </c:pt>
                <c:pt idx="6568">
                  <c:v>1791325</c:v>
                </c:pt>
                <c:pt idx="6569">
                  <c:v>1785200</c:v>
                </c:pt>
                <c:pt idx="6570">
                  <c:v>1781500</c:v>
                </c:pt>
                <c:pt idx="6571">
                  <c:v>1774625</c:v>
                </c:pt>
                <c:pt idx="6572">
                  <c:v>1771550</c:v>
                </c:pt>
                <c:pt idx="6573">
                  <c:v>1767325</c:v>
                </c:pt>
                <c:pt idx="6574">
                  <c:v>1756825</c:v>
                </c:pt>
                <c:pt idx="6575">
                  <c:v>1763225</c:v>
                </c:pt>
                <c:pt idx="6576">
                  <c:v>1754425</c:v>
                </c:pt>
                <c:pt idx="6577">
                  <c:v>1736325</c:v>
                </c:pt>
                <c:pt idx="6578">
                  <c:v>1727125</c:v>
                </c:pt>
                <c:pt idx="6579">
                  <c:v>1725300</c:v>
                </c:pt>
                <c:pt idx="6580">
                  <c:v>1716325</c:v>
                </c:pt>
                <c:pt idx="6581">
                  <c:v>1715075</c:v>
                </c:pt>
                <c:pt idx="6582">
                  <c:v>1701650</c:v>
                </c:pt>
                <c:pt idx="6583">
                  <c:v>1699700</c:v>
                </c:pt>
                <c:pt idx="6584">
                  <c:v>1677000</c:v>
                </c:pt>
                <c:pt idx="6585">
                  <c:v>1671725</c:v>
                </c:pt>
                <c:pt idx="6586">
                  <c:v>1670875</c:v>
                </c:pt>
                <c:pt idx="6587">
                  <c:v>1665025</c:v>
                </c:pt>
                <c:pt idx="6588">
                  <c:v>1653875</c:v>
                </c:pt>
                <c:pt idx="6589">
                  <c:v>1650550</c:v>
                </c:pt>
                <c:pt idx="6590">
                  <c:v>1648450</c:v>
                </c:pt>
                <c:pt idx="6591">
                  <c:v>1639300</c:v>
                </c:pt>
                <c:pt idx="6592">
                  <c:v>1635625</c:v>
                </c:pt>
                <c:pt idx="6593">
                  <c:v>1628375</c:v>
                </c:pt>
                <c:pt idx="6594">
                  <c:v>1628200</c:v>
                </c:pt>
                <c:pt idx="6595">
                  <c:v>1623200</c:v>
                </c:pt>
                <c:pt idx="6596">
                  <c:v>1616900</c:v>
                </c:pt>
                <c:pt idx="6597">
                  <c:v>1617275</c:v>
                </c:pt>
                <c:pt idx="6598">
                  <c:v>1611025</c:v>
                </c:pt>
                <c:pt idx="6599">
                  <c:v>1601325</c:v>
                </c:pt>
                <c:pt idx="6600">
                  <c:v>1588825</c:v>
                </c:pt>
                <c:pt idx="6601">
                  <c:v>1586625</c:v>
                </c:pt>
                <c:pt idx="6602">
                  <c:v>1578625</c:v>
                </c:pt>
                <c:pt idx="6603">
                  <c:v>1526650</c:v>
                </c:pt>
                <c:pt idx="6604">
                  <c:v>1519900</c:v>
                </c:pt>
                <c:pt idx="6605">
                  <c:v>1502150</c:v>
                </c:pt>
                <c:pt idx="6606">
                  <c:v>1493775</c:v>
                </c:pt>
                <c:pt idx="6607">
                  <c:v>1487300</c:v>
                </c:pt>
                <c:pt idx="6608">
                  <c:v>1483725</c:v>
                </c:pt>
                <c:pt idx="6609">
                  <c:v>1480350</c:v>
                </c:pt>
                <c:pt idx="6610">
                  <c:v>1458075</c:v>
                </c:pt>
                <c:pt idx="6611">
                  <c:v>1451250</c:v>
                </c:pt>
                <c:pt idx="6612">
                  <c:v>1447575</c:v>
                </c:pt>
                <c:pt idx="6613">
                  <c:v>1429300</c:v>
                </c:pt>
                <c:pt idx="6614">
                  <c:v>1438925</c:v>
                </c:pt>
                <c:pt idx="6615">
                  <c:v>1429050</c:v>
                </c:pt>
                <c:pt idx="6616">
                  <c:v>1427950</c:v>
                </c:pt>
                <c:pt idx="6617">
                  <c:v>1428375</c:v>
                </c:pt>
                <c:pt idx="6618">
                  <c:v>1423125</c:v>
                </c:pt>
                <c:pt idx="6619">
                  <c:v>1415050</c:v>
                </c:pt>
                <c:pt idx="6620">
                  <c:v>1411075</c:v>
                </c:pt>
                <c:pt idx="6621">
                  <c:v>1394700</c:v>
                </c:pt>
                <c:pt idx="6622">
                  <c:v>1389725</c:v>
                </c:pt>
                <c:pt idx="6623">
                  <c:v>1382125</c:v>
                </c:pt>
                <c:pt idx="6624">
                  <c:v>1371575</c:v>
                </c:pt>
                <c:pt idx="6625">
                  <c:v>1372525</c:v>
                </c:pt>
                <c:pt idx="6626">
                  <c:v>1371225</c:v>
                </c:pt>
                <c:pt idx="6627">
                  <c:v>1367000</c:v>
                </c:pt>
                <c:pt idx="6628">
                  <c:v>1366150</c:v>
                </c:pt>
                <c:pt idx="6629">
                  <c:v>1369350</c:v>
                </c:pt>
                <c:pt idx="6630">
                  <c:v>1360500</c:v>
                </c:pt>
                <c:pt idx="6631">
                  <c:v>1358650</c:v>
                </c:pt>
                <c:pt idx="6632">
                  <c:v>1359000</c:v>
                </c:pt>
                <c:pt idx="6633">
                  <c:v>1361025</c:v>
                </c:pt>
                <c:pt idx="6634">
                  <c:v>1356225</c:v>
                </c:pt>
                <c:pt idx="6635">
                  <c:v>1350600</c:v>
                </c:pt>
                <c:pt idx="6636">
                  <c:v>1338500</c:v>
                </c:pt>
                <c:pt idx="6637">
                  <c:v>1341400</c:v>
                </c:pt>
                <c:pt idx="6638">
                  <c:v>1325575</c:v>
                </c:pt>
                <c:pt idx="6639">
                  <c:v>1314425</c:v>
                </c:pt>
                <c:pt idx="6640">
                  <c:v>1314225</c:v>
                </c:pt>
                <c:pt idx="6641">
                  <c:v>1318650</c:v>
                </c:pt>
                <c:pt idx="6642">
                  <c:v>1318250</c:v>
                </c:pt>
                <c:pt idx="6643">
                  <c:v>1321225</c:v>
                </c:pt>
                <c:pt idx="6644">
                  <c:v>1324800</c:v>
                </c:pt>
                <c:pt idx="6645">
                  <c:v>1321550</c:v>
                </c:pt>
                <c:pt idx="6646">
                  <c:v>1331325</c:v>
                </c:pt>
                <c:pt idx="6647">
                  <c:v>1309125</c:v>
                </c:pt>
                <c:pt idx="6648">
                  <c:v>1305175</c:v>
                </c:pt>
                <c:pt idx="6649">
                  <c:v>1301125</c:v>
                </c:pt>
                <c:pt idx="6650">
                  <c:v>1300550</c:v>
                </c:pt>
                <c:pt idx="6651">
                  <c:v>1300525</c:v>
                </c:pt>
                <c:pt idx="6652">
                  <c:v>1287375</c:v>
                </c:pt>
                <c:pt idx="6653">
                  <c:v>1284025</c:v>
                </c:pt>
                <c:pt idx="6654">
                  <c:v>1278550</c:v>
                </c:pt>
                <c:pt idx="6655">
                  <c:v>1278000</c:v>
                </c:pt>
                <c:pt idx="6656">
                  <c:v>1269525</c:v>
                </c:pt>
                <c:pt idx="6657">
                  <c:v>1261000</c:v>
                </c:pt>
                <c:pt idx="6658">
                  <c:v>1248550</c:v>
                </c:pt>
                <c:pt idx="6659">
                  <c:v>1251125</c:v>
                </c:pt>
                <c:pt idx="6660">
                  <c:v>1242125</c:v>
                </c:pt>
                <c:pt idx="6661">
                  <c:v>1238125</c:v>
                </c:pt>
                <c:pt idx="6662">
                  <c:v>1239500</c:v>
                </c:pt>
                <c:pt idx="6663">
                  <c:v>1233450</c:v>
                </c:pt>
                <c:pt idx="6664">
                  <c:v>1231675</c:v>
                </c:pt>
                <c:pt idx="6665">
                  <c:v>1231975</c:v>
                </c:pt>
                <c:pt idx="6666">
                  <c:v>1231750</c:v>
                </c:pt>
                <c:pt idx="6667">
                  <c:v>1216500</c:v>
                </c:pt>
                <c:pt idx="6668">
                  <c:v>1213250</c:v>
                </c:pt>
                <c:pt idx="6669">
                  <c:v>1212625</c:v>
                </c:pt>
                <c:pt idx="6670">
                  <c:v>1208175</c:v>
                </c:pt>
                <c:pt idx="6671">
                  <c:v>1203150</c:v>
                </c:pt>
                <c:pt idx="6672">
                  <c:v>1199925</c:v>
                </c:pt>
                <c:pt idx="6673">
                  <c:v>1202925</c:v>
                </c:pt>
                <c:pt idx="6674">
                  <c:v>1194475</c:v>
                </c:pt>
                <c:pt idx="6675">
                  <c:v>1175375</c:v>
                </c:pt>
                <c:pt idx="6676">
                  <c:v>1175800</c:v>
                </c:pt>
                <c:pt idx="6677">
                  <c:v>1160775</c:v>
                </c:pt>
                <c:pt idx="6678">
                  <c:v>1153975</c:v>
                </c:pt>
                <c:pt idx="6679">
                  <c:v>1143950</c:v>
                </c:pt>
                <c:pt idx="6680">
                  <c:v>1136375</c:v>
                </c:pt>
                <c:pt idx="6681">
                  <c:v>1133025</c:v>
                </c:pt>
                <c:pt idx="6682">
                  <c:v>1130825</c:v>
                </c:pt>
                <c:pt idx="6683">
                  <c:v>1119375</c:v>
                </c:pt>
                <c:pt idx="6684">
                  <c:v>1115050</c:v>
                </c:pt>
                <c:pt idx="6685">
                  <c:v>1107075</c:v>
                </c:pt>
                <c:pt idx="6686">
                  <c:v>1086625</c:v>
                </c:pt>
                <c:pt idx="6687">
                  <c:v>1079175</c:v>
                </c:pt>
                <c:pt idx="6688">
                  <c:v>1076875</c:v>
                </c:pt>
                <c:pt idx="6689">
                  <c:v>1072150</c:v>
                </c:pt>
                <c:pt idx="6690">
                  <c:v>1070150</c:v>
                </c:pt>
                <c:pt idx="6691">
                  <c:v>1063200</c:v>
                </c:pt>
                <c:pt idx="6692">
                  <c:v>1055875</c:v>
                </c:pt>
                <c:pt idx="6693">
                  <c:v>1049100</c:v>
                </c:pt>
                <c:pt idx="6694">
                  <c:v>1045850</c:v>
                </c:pt>
                <c:pt idx="6695">
                  <c:v>1043375</c:v>
                </c:pt>
                <c:pt idx="6696">
                  <c:v>1036375</c:v>
                </c:pt>
                <c:pt idx="6697">
                  <c:v>1029800</c:v>
                </c:pt>
                <c:pt idx="6698">
                  <c:v>1026050</c:v>
                </c:pt>
                <c:pt idx="6699">
                  <c:v>1014350</c:v>
                </c:pt>
                <c:pt idx="6700">
                  <c:v>1008950</c:v>
                </c:pt>
                <c:pt idx="6701">
                  <c:v>987150</c:v>
                </c:pt>
                <c:pt idx="6702">
                  <c:v>954925</c:v>
                </c:pt>
                <c:pt idx="6703">
                  <c:v>938050</c:v>
                </c:pt>
                <c:pt idx="6704">
                  <c:v>916625</c:v>
                </c:pt>
                <c:pt idx="6705">
                  <c:v>910200</c:v>
                </c:pt>
                <c:pt idx="6706">
                  <c:v>890850</c:v>
                </c:pt>
                <c:pt idx="6707">
                  <c:v>877400</c:v>
                </c:pt>
                <c:pt idx="6708">
                  <c:v>856175</c:v>
                </c:pt>
                <c:pt idx="6709">
                  <c:v>836925</c:v>
                </c:pt>
                <c:pt idx="6710">
                  <c:v>826475</c:v>
                </c:pt>
                <c:pt idx="6711">
                  <c:v>820850</c:v>
                </c:pt>
                <c:pt idx="6712">
                  <c:v>814125</c:v>
                </c:pt>
                <c:pt idx="6713">
                  <c:v>810525</c:v>
                </c:pt>
                <c:pt idx="6714">
                  <c:v>804925</c:v>
                </c:pt>
                <c:pt idx="6715">
                  <c:v>803125</c:v>
                </c:pt>
                <c:pt idx="6716">
                  <c:v>770275</c:v>
                </c:pt>
                <c:pt idx="6717">
                  <c:v>769125</c:v>
                </c:pt>
                <c:pt idx="6718">
                  <c:v>761725</c:v>
                </c:pt>
                <c:pt idx="6719">
                  <c:v>754925</c:v>
                </c:pt>
                <c:pt idx="6720">
                  <c:v>750425</c:v>
                </c:pt>
                <c:pt idx="6721">
                  <c:v>742000</c:v>
                </c:pt>
                <c:pt idx="6722">
                  <c:v>736075</c:v>
                </c:pt>
                <c:pt idx="6723">
                  <c:v>728325</c:v>
                </c:pt>
                <c:pt idx="6724">
                  <c:v>726200</c:v>
                </c:pt>
                <c:pt idx="6725">
                  <c:v>713525</c:v>
                </c:pt>
                <c:pt idx="6726">
                  <c:v>704525</c:v>
                </c:pt>
                <c:pt idx="6727">
                  <c:v>697050</c:v>
                </c:pt>
                <c:pt idx="6728">
                  <c:v>687450</c:v>
                </c:pt>
                <c:pt idx="6729">
                  <c:v>672025</c:v>
                </c:pt>
                <c:pt idx="6730">
                  <c:v>653775</c:v>
                </c:pt>
                <c:pt idx="6731">
                  <c:v>643650</c:v>
                </c:pt>
                <c:pt idx="6732">
                  <c:v>631650</c:v>
                </c:pt>
                <c:pt idx="6733">
                  <c:v>625950</c:v>
                </c:pt>
                <c:pt idx="6734">
                  <c:v>618100</c:v>
                </c:pt>
                <c:pt idx="6735">
                  <c:v>605050</c:v>
                </c:pt>
                <c:pt idx="6736">
                  <c:v>585675</c:v>
                </c:pt>
                <c:pt idx="6737">
                  <c:v>579150</c:v>
                </c:pt>
                <c:pt idx="6738">
                  <c:v>565175</c:v>
                </c:pt>
                <c:pt idx="6739">
                  <c:v>557450</c:v>
                </c:pt>
                <c:pt idx="6740">
                  <c:v>542425</c:v>
                </c:pt>
                <c:pt idx="6741">
                  <c:v>522200</c:v>
                </c:pt>
                <c:pt idx="6742">
                  <c:v>522925</c:v>
                </c:pt>
                <c:pt idx="6743">
                  <c:v>506050</c:v>
                </c:pt>
                <c:pt idx="6744">
                  <c:v>497150</c:v>
                </c:pt>
                <c:pt idx="6745">
                  <c:v>485875</c:v>
                </c:pt>
                <c:pt idx="6746">
                  <c:v>483550</c:v>
                </c:pt>
                <c:pt idx="6747">
                  <c:v>458275</c:v>
                </c:pt>
                <c:pt idx="6748">
                  <c:v>451525</c:v>
                </c:pt>
                <c:pt idx="6749">
                  <c:v>445800</c:v>
                </c:pt>
                <c:pt idx="6750">
                  <c:v>445325</c:v>
                </c:pt>
                <c:pt idx="6751">
                  <c:v>442275</c:v>
                </c:pt>
                <c:pt idx="6752">
                  <c:v>443175</c:v>
                </c:pt>
                <c:pt idx="6753">
                  <c:v>434000</c:v>
                </c:pt>
                <c:pt idx="6754">
                  <c:v>433400</c:v>
                </c:pt>
                <c:pt idx="6755">
                  <c:v>410000</c:v>
                </c:pt>
                <c:pt idx="6756">
                  <c:v>409125</c:v>
                </c:pt>
                <c:pt idx="6757">
                  <c:v>407575</c:v>
                </c:pt>
                <c:pt idx="6758">
                  <c:v>406750</c:v>
                </c:pt>
                <c:pt idx="6759">
                  <c:v>399350</c:v>
                </c:pt>
                <c:pt idx="6760">
                  <c:v>396575</c:v>
                </c:pt>
                <c:pt idx="6761">
                  <c:v>380775</c:v>
                </c:pt>
                <c:pt idx="6762">
                  <c:v>374550</c:v>
                </c:pt>
                <c:pt idx="6763">
                  <c:v>370550</c:v>
                </c:pt>
                <c:pt idx="6764">
                  <c:v>370250</c:v>
                </c:pt>
                <c:pt idx="6765">
                  <c:v>326125</c:v>
                </c:pt>
                <c:pt idx="6766">
                  <c:v>363725</c:v>
                </c:pt>
                <c:pt idx="6767">
                  <c:v>360650</c:v>
                </c:pt>
                <c:pt idx="6768">
                  <c:v>368475</c:v>
                </c:pt>
                <c:pt idx="6769">
                  <c:v>364600</c:v>
                </c:pt>
                <c:pt idx="6770">
                  <c:v>364425</c:v>
                </c:pt>
                <c:pt idx="6771">
                  <c:v>347000</c:v>
                </c:pt>
                <c:pt idx="6772">
                  <c:v>348600</c:v>
                </c:pt>
                <c:pt idx="6773">
                  <c:v>339325</c:v>
                </c:pt>
                <c:pt idx="6774">
                  <c:v>336475</c:v>
                </c:pt>
                <c:pt idx="6775">
                  <c:v>329675</c:v>
                </c:pt>
                <c:pt idx="6776">
                  <c:v>331500</c:v>
                </c:pt>
                <c:pt idx="6777">
                  <c:v>334525</c:v>
                </c:pt>
                <c:pt idx="6778">
                  <c:v>319875</c:v>
                </c:pt>
                <c:pt idx="6779">
                  <c:v>319100</c:v>
                </c:pt>
                <c:pt idx="6780">
                  <c:v>321575</c:v>
                </c:pt>
                <c:pt idx="6781">
                  <c:v>324500</c:v>
                </c:pt>
                <c:pt idx="6782">
                  <c:v>324925</c:v>
                </c:pt>
                <c:pt idx="6783">
                  <c:v>325750</c:v>
                </c:pt>
                <c:pt idx="6784">
                  <c:v>317900</c:v>
                </c:pt>
                <c:pt idx="6785">
                  <c:v>314375</c:v>
                </c:pt>
                <c:pt idx="6786">
                  <c:v>307950</c:v>
                </c:pt>
                <c:pt idx="6787">
                  <c:v>310400</c:v>
                </c:pt>
                <c:pt idx="6788">
                  <c:v>312175</c:v>
                </c:pt>
                <c:pt idx="6789">
                  <c:v>312375</c:v>
                </c:pt>
                <c:pt idx="6790">
                  <c:v>310275</c:v>
                </c:pt>
                <c:pt idx="6791">
                  <c:v>300025</c:v>
                </c:pt>
                <c:pt idx="6792">
                  <c:v>301150</c:v>
                </c:pt>
                <c:pt idx="6793">
                  <c:v>321375</c:v>
                </c:pt>
                <c:pt idx="6794">
                  <c:v>313425</c:v>
                </c:pt>
                <c:pt idx="6795">
                  <c:v>320625</c:v>
                </c:pt>
                <c:pt idx="6796">
                  <c:v>313275</c:v>
                </c:pt>
                <c:pt idx="6797">
                  <c:v>314925</c:v>
                </c:pt>
                <c:pt idx="6798">
                  <c:v>328975</c:v>
                </c:pt>
                <c:pt idx="6799">
                  <c:v>318000</c:v>
                </c:pt>
                <c:pt idx="6800">
                  <c:v>310550</c:v>
                </c:pt>
                <c:pt idx="6801">
                  <c:v>313575</c:v>
                </c:pt>
                <c:pt idx="6802">
                  <c:v>300050</c:v>
                </c:pt>
                <c:pt idx="6803">
                  <c:v>296950</c:v>
                </c:pt>
                <c:pt idx="6804">
                  <c:v>306950</c:v>
                </c:pt>
                <c:pt idx="6805">
                  <c:v>308625</c:v>
                </c:pt>
                <c:pt idx="6806">
                  <c:v>315050</c:v>
                </c:pt>
                <c:pt idx="6807">
                  <c:v>315600</c:v>
                </c:pt>
                <c:pt idx="6808">
                  <c:v>312675</c:v>
                </c:pt>
                <c:pt idx="6809">
                  <c:v>309675</c:v>
                </c:pt>
                <c:pt idx="6810">
                  <c:v>297900</c:v>
                </c:pt>
                <c:pt idx="6811">
                  <c:v>294800</c:v>
                </c:pt>
                <c:pt idx="6812">
                  <c:v>282450</c:v>
                </c:pt>
                <c:pt idx="6813">
                  <c:v>282175</c:v>
                </c:pt>
                <c:pt idx="6814">
                  <c:v>246675</c:v>
                </c:pt>
                <c:pt idx="6815">
                  <c:v>205700</c:v>
                </c:pt>
                <c:pt idx="6816">
                  <c:v>173500</c:v>
                </c:pt>
                <c:pt idx="6817">
                  <c:v>169725</c:v>
                </c:pt>
                <c:pt idx="6818">
                  <c:v>168075</c:v>
                </c:pt>
                <c:pt idx="6819">
                  <c:v>161000</c:v>
                </c:pt>
                <c:pt idx="6820">
                  <c:v>143500</c:v>
                </c:pt>
                <c:pt idx="6821">
                  <c:v>141825</c:v>
                </c:pt>
                <c:pt idx="6822">
                  <c:v>143600</c:v>
                </c:pt>
                <c:pt idx="6823">
                  <c:v>143175</c:v>
                </c:pt>
                <c:pt idx="6824">
                  <c:v>134975</c:v>
                </c:pt>
                <c:pt idx="6825">
                  <c:v>136000</c:v>
                </c:pt>
                <c:pt idx="6826">
                  <c:v>134150</c:v>
                </c:pt>
                <c:pt idx="6827">
                  <c:v>131925</c:v>
                </c:pt>
                <c:pt idx="6828">
                  <c:v>133025</c:v>
                </c:pt>
                <c:pt idx="6829">
                  <c:v>125875</c:v>
                </c:pt>
                <c:pt idx="6830">
                  <c:v>126500</c:v>
                </c:pt>
                <c:pt idx="6831">
                  <c:v>126450</c:v>
                </c:pt>
                <c:pt idx="6832">
                  <c:v>136375</c:v>
                </c:pt>
                <c:pt idx="6833">
                  <c:v>136475</c:v>
                </c:pt>
                <c:pt idx="6834">
                  <c:v>146150</c:v>
                </c:pt>
                <c:pt idx="6835">
                  <c:v>143975</c:v>
                </c:pt>
                <c:pt idx="6836">
                  <c:v>146300</c:v>
                </c:pt>
                <c:pt idx="6837">
                  <c:v>147400</c:v>
                </c:pt>
                <c:pt idx="6838">
                  <c:v>148800</c:v>
                </c:pt>
                <c:pt idx="6839">
                  <c:v>152175</c:v>
                </c:pt>
                <c:pt idx="6840">
                  <c:v>152575</c:v>
                </c:pt>
                <c:pt idx="6841">
                  <c:v>156775</c:v>
                </c:pt>
                <c:pt idx="6842">
                  <c:v>158025</c:v>
                </c:pt>
                <c:pt idx="6843">
                  <c:v>163175</c:v>
                </c:pt>
                <c:pt idx="6844">
                  <c:v>158825</c:v>
                </c:pt>
                <c:pt idx="6845">
                  <c:v>163025</c:v>
                </c:pt>
                <c:pt idx="6846">
                  <c:v>168650</c:v>
                </c:pt>
                <c:pt idx="6847">
                  <c:v>173000</c:v>
                </c:pt>
                <c:pt idx="6848">
                  <c:v>174500</c:v>
                </c:pt>
                <c:pt idx="6849">
                  <c:v>162725</c:v>
                </c:pt>
                <c:pt idx="6850">
                  <c:v>154200</c:v>
                </c:pt>
                <c:pt idx="6851">
                  <c:v>155550</c:v>
                </c:pt>
                <c:pt idx="6852">
                  <c:v>149650</c:v>
                </c:pt>
                <c:pt idx="6853">
                  <c:v>151200</c:v>
                </c:pt>
                <c:pt idx="6854">
                  <c:v>148075</c:v>
                </c:pt>
                <c:pt idx="6855">
                  <c:v>149875</c:v>
                </c:pt>
                <c:pt idx="6856">
                  <c:v>151000</c:v>
                </c:pt>
                <c:pt idx="6857">
                  <c:v>150700</c:v>
                </c:pt>
                <c:pt idx="6858">
                  <c:v>151400</c:v>
                </c:pt>
                <c:pt idx="6859">
                  <c:v>153175</c:v>
                </c:pt>
                <c:pt idx="6860">
                  <c:v>155300</c:v>
                </c:pt>
                <c:pt idx="6861">
                  <c:v>155375</c:v>
                </c:pt>
                <c:pt idx="6862">
                  <c:v>144400</c:v>
                </c:pt>
                <c:pt idx="6863">
                  <c:v>135875</c:v>
                </c:pt>
                <c:pt idx="6864">
                  <c:v>144225</c:v>
                </c:pt>
                <c:pt idx="6865">
                  <c:v>139500</c:v>
                </c:pt>
                <c:pt idx="6866">
                  <c:v>133025</c:v>
                </c:pt>
                <c:pt idx="6867">
                  <c:v>138650</c:v>
                </c:pt>
                <c:pt idx="6868">
                  <c:v>134875</c:v>
                </c:pt>
                <c:pt idx="6869">
                  <c:v>100725</c:v>
                </c:pt>
                <c:pt idx="6870">
                  <c:v>81025</c:v>
                </c:pt>
                <c:pt idx="6871">
                  <c:v>82350</c:v>
                </c:pt>
                <c:pt idx="6872">
                  <c:v>77775</c:v>
                </c:pt>
                <c:pt idx="6873">
                  <c:v>85500</c:v>
                </c:pt>
                <c:pt idx="6874">
                  <c:v>86575</c:v>
                </c:pt>
                <c:pt idx="6875">
                  <c:v>86275</c:v>
                </c:pt>
                <c:pt idx="6876">
                  <c:v>90125</c:v>
                </c:pt>
                <c:pt idx="6877">
                  <c:v>93150</c:v>
                </c:pt>
                <c:pt idx="6878">
                  <c:v>86475</c:v>
                </c:pt>
                <c:pt idx="6879">
                  <c:v>87475</c:v>
                </c:pt>
                <c:pt idx="6880">
                  <c:v>76075</c:v>
                </c:pt>
                <c:pt idx="6881">
                  <c:v>67725</c:v>
                </c:pt>
                <c:pt idx="6882">
                  <c:v>66825</c:v>
                </c:pt>
                <c:pt idx="6883">
                  <c:v>57500</c:v>
                </c:pt>
                <c:pt idx="6884">
                  <c:v>59400</c:v>
                </c:pt>
                <c:pt idx="6885">
                  <c:v>55250</c:v>
                </c:pt>
                <c:pt idx="6886">
                  <c:v>53350</c:v>
                </c:pt>
                <c:pt idx="6887">
                  <c:v>42925</c:v>
                </c:pt>
                <c:pt idx="6888">
                  <c:v>42775</c:v>
                </c:pt>
                <c:pt idx="6889">
                  <c:v>48375</c:v>
                </c:pt>
                <c:pt idx="6890">
                  <c:v>42350</c:v>
                </c:pt>
                <c:pt idx="6891">
                  <c:v>48050</c:v>
                </c:pt>
                <c:pt idx="6892">
                  <c:v>50400</c:v>
                </c:pt>
                <c:pt idx="6893">
                  <c:v>56250</c:v>
                </c:pt>
                <c:pt idx="6894">
                  <c:v>65725</c:v>
                </c:pt>
                <c:pt idx="6895">
                  <c:v>61825</c:v>
                </c:pt>
                <c:pt idx="6896">
                  <c:v>63675</c:v>
                </c:pt>
                <c:pt idx="6897">
                  <c:v>82400</c:v>
                </c:pt>
                <c:pt idx="6898">
                  <c:v>81275</c:v>
                </c:pt>
                <c:pt idx="6899">
                  <c:v>83625</c:v>
                </c:pt>
                <c:pt idx="6900">
                  <c:v>85825</c:v>
                </c:pt>
                <c:pt idx="6901">
                  <c:v>97725</c:v>
                </c:pt>
                <c:pt idx="6902">
                  <c:v>102750</c:v>
                </c:pt>
                <c:pt idx="6903">
                  <c:v>118350</c:v>
                </c:pt>
                <c:pt idx="6904">
                  <c:v>127025</c:v>
                </c:pt>
                <c:pt idx="6905">
                  <c:v>131725</c:v>
                </c:pt>
                <c:pt idx="6906">
                  <c:v>148225</c:v>
                </c:pt>
                <c:pt idx="6907">
                  <c:v>142625</c:v>
                </c:pt>
                <c:pt idx="6908">
                  <c:v>130125</c:v>
                </c:pt>
                <c:pt idx="6909">
                  <c:v>135050</c:v>
                </c:pt>
                <c:pt idx="6910">
                  <c:v>119225</c:v>
                </c:pt>
                <c:pt idx="6911">
                  <c:v>119350</c:v>
                </c:pt>
                <c:pt idx="6912">
                  <c:v>111925</c:v>
                </c:pt>
                <c:pt idx="6913">
                  <c:v>94825</c:v>
                </c:pt>
                <c:pt idx="6914">
                  <c:v>91975</c:v>
                </c:pt>
                <c:pt idx="6915">
                  <c:v>79550</c:v>
                </c:pt>
                <c:pt idx="6916">
                  <c:v>88925</c:v>
                </c:pt>
                <c:pt idx="6917">
                  <c:v>94425</c:v>
                </c:pt>
                <c:pt idx="6918">
                  <c:v>99075</c:v>
                </c:pt>
                <c:pt idx="6919">
                  <c:v>99925</c:v>
                </c:pt>
                <c:pt idx="6920">
                  <c:v>110200</c:v>
                </c:pt>
                <c:pt idx="6921">
                  <c:v>127450</c:v>
                </c:pt>
                <c:pt idx="6922">
                  <c:v>137975</c:v>
                </c:pt>
                <c:pt idx="6923">
                  <c:v>143150</c:v>
                </c:pt>
                <c:pt idx="6924">
                  <c:v>141200</c:v>
                </c:pt>
                <c:pt idx="6925">
                  <c:v>140900</c:v>
                </c:pt>
                <c:pt idx="6926">
                  <c:v>134250</c:v>
                </c:pt>
                <c:pt idx="6927">
                  <c:v>130150</c:v>
                </c:pt>
                <c:pt idx="6928">
                  <c:v>135775</c:v>
                </c:pt>
                <c:pt idx="6929">
                  <c:v>137650</c:v>
                </c:pt>
                <c:pt idx="6930">
                  <c:v>136200</c:v>
                </c:pt>
                <c:pt idx="6931">
                  <c:v>148450</c:v>
                </c:pt>
                <c:pt idx="6932">
                  <c:v>147400</c:v>
                </c:pt>
                <c:pt idx="6933">
                  <c:v>141200</c:v>
                </c:pt>
                <c:pt idx="6934">
                  <c:v>132750</c:v>
                </c:pt>
                <c:pt idx="6935">
                  <c:v>136725</c:v>
                </c:pt>
                <c:pt idx="6936">
                  <c:v>133125</c:v>
                </c:pt>
                <c:pt idx="6937">
                  <c:v>152975</c:v>
                </c:pt>
                <c:pt idx="6938">
                  <c:v>154675</c:v>
                </c:pt>
                <c:pt idx="6939">
                  <c:v>167750</c:v>
                </c:pt>
                <c:pt idx="6940">
                  <c:v>178150</c:v>
                </c:pt>
                <c:pt idx="6941">
                  <c:v>170375</c:v>
                </c:pt>
                <c:pt idx="6942">
                  <c:v>134475</c:v>
                </c:pt>
                <c:pt idx="6943">
                  <c:v>136975</c:v>
                </c:pt>
                <c:pt idx="6944">
                  <c:v>132725</c:v>
                </c:pt>
                <c:pt idx="6945">
                  <c:v>129875</c:v>
                </c:pt>
                <c:pt idx="6946">
                  <c:v>145500</c:v>
                </c:pt>
                <c:pt idx="6947">
                  <c:v>164875</c:v>
                </c:pt>
                <c:pt idx="6948">
                  <c:v>162625</c:v>
                </c:pt>
                <c:pt idx="6949">
                  <c:v>168175</c:v>
                </c:pt>
                <c:pt idx="6950">
                  <c:v>152975</c:v>
                </c:pt>
                <c:pt idx="6951">
                  <c:v>136775</c:v>
                </c:pt>
                <c:pt idx="6952">
                  <c:v>131650</c:v>
                </c:pt>
                <c:pt idx="6953">
                  <c:v>122750</c:v>
                </c:pt>
                <c:pt idx="6954">
                  <c:v>112075</c:v>
                </c:pt>
                <c:pt idx="6955">
                  <c:v>116100</c:v>
                </c:pt>
                <c:pt idx="6956">
                  <c:v>112825</c:v>
                </c:pt>
                <c:pt idx="6957">
                  <c:v>110150</c:v>
                </c:pt>
                <c:pt idx="6958">
                  <c:v>115900</c:v>
                </c:pt>
                <c:pt idx="6959">
                  <c:v>119100</c:v>
                </c:pt>
                <c:pt idx="6960">
                  <c:v>113025</c:v>
                </c:pt>
                <c:pt idx="6961">
                  <c:v>110300</c:v>
                </c:pt>
                <c:pt idx="6962">
                  <c:v>90350</c:v>
                </c:pt>
                <c:pt idx="6963">
                  <c:v>82825</c:v>
                </c:pt>
                <c:pt idx="6964">
                  <c:v>74350</c:v>
                </c:pt>
                <c:pt idx="6965">
                  <c:v>61325</c:v>
                </c:pt>
                <c:pt idx="6966">
                  <c:v>56300</c:v>
                </c:pt>
                <c:pt idx="6967">
                  <c:v>46300</c:v>
                </c:pt>
                <c:pt idx="6968">
                  <c:v>43375</c:v>
                </c:pt>
                <c:pt idx="6969">
                  <c:v>46650</c:v>
                </c:pt>
                <c:pt idx="6970">
                  <c:v>55375</c:v>
                </c:pt>
                <c:pt idx="6971">
                  <c:v>63050</c:v>
                </c:pt>
                <c:pt idx="6972">
                  <c:v>56750</c:v>
                </c:pt>
                <c:pt idx="6973">
                  <c:v>48775</c:v>
                </c:pt>
                <c:pt idx="6974">
                  <c:v>41175</c:v>
                </c:pt>
                <c:pt idx="6975">
                  <c:v>41375</c:v>
                </c:pt>
                <c:pt idx="6976">
                  <c:v>46800</c:v>
                </c:pt>
                <c:pt idx="6977">
                  <c:v>42025</c:v>
                </c:pt>
                <c:pt idx="6978">
                  <c:v>56425</c:v>
                </c:pt>
                <c:pt idx="6979">
                  <c:v>55850</c:v>
                </c:pt>
                <c:pt idx="6980">
                  <c:v>48300</c:v>
                </c:pt>
                <c:pt idx="6981">
                  <c:v>44250</c:v>
                </c:pt>
                <c:pt idx="6982">
                  <c:v>61050</c:v>
                </c:pt>
                <c:pt idx="6983">
                  <c:v>62875</c:v>
                </c:pt>
                <c:pt idx="6984">
                  <c:v>67825</c:v>
                </c:pt>
                <c:pt idx="6985">
                  <c:v>69250</c:v>
                </c:pt>
                <c:pt idx="6986">
                  <c:v>77100</c:v>
                </c:pt>
                <c:pt idx="6987">
                  <c:v>84050</c:v>
                </c:pt>
                <c:pt idx="6988">
                  <c:v>91725</c:v>
                </c:pt>
                <c:pt idx="6989">
                  <c:v>99025</c:v>
                </c:pt>
                <c:pt idx="6990">
                  <c:v>100650</c:v>
                </c:pt>
                <c:pt idx="6991">
                  <c:v>99100</c:v>
                </c:pt>
                <c:pt idx="6992">
                  <c:v>95225</c:v>
                </c:pt>
                <c:pt idx="6993">
                  <c:v>97275</c:v>
                </c:pt>
                <c:pt idx="6994">
                  <c:v>104550</c:v>
                </c:pt>
                <c:pt idx="6995">
                  <c:v>104825</c:v>
                </c:pt>
                <c:pt idx="6996">
                  <c:v>102825</c:v>
                </c:pt>
                <c:pt idx="6997">
                  <c:v>84225</c:v>
                </c:pt>
                <c:pt idx="6998">
                  <c:v>83575</c:v>
                </c:pt>
                <c:pt idx="6999">
                  <c:v>86075</c:v>
                </c:pt>
                <c:pt idx="7000">
                  <c:v>101375</c:v>
                </c:pt>
                <c:pt idx="7001">
                  <c:v>116675</c:v>
                </c:pt>
                <c:pt idx="7002">
                  <c:v>138725</c:v>
                </c:pt>
                <c:pt idx="7003">
                  <c:v>147400</c:v>
                </c:pt>
                <c:pt idx="7004">
                  <c:v>136200</c:v>
                </c:pt>
                <c:pt idx="7005">
                  <c:v>123950</c:v>
                </c:pt>
                <c:pt idx="7006">
                  <c:v>103375</c:v>
                </c:pt>
                <c:pt idx="7007">
                  <c:v>93025</c:v>
                </c:pt>
                <c:pt idx="7008">
                  <c:v>90825</c:v>
                </c:pt>
                <c:pt idx="7009">
                  <c:v>87325</c:v>
                </c:pt>
                <c:pt idx="7010">
                  <c:v>86850</c:v>
                </c:pt>
                <c:pt idx="7011">
                  <c:v>85125</c:v>
                </c:pt>
                <c:pt idx="7012">
                  <c:v>88225</c:v>
                </c:pt>
                <c:pt idx="7013">
                  <c:v>91450</c:v>
                </c:pt>
                <c:pt idx="7014">
                  <c:v>95850</c:v>
                </c:pt>
                <c:pt idx="7015">
                  <c:v>99950</c:v>
                </c:pt>
                <c:pt idx="7016">
                  <c:v>105475</c:v>
                </c:pt>
                <c:pt idx="7017">
                  <c:v>104475</c:v>
                </c:pt>
                <c:pt idx="7018">
                  <c:v>98850</c:v>
                </c:pt>
                <c:pt idx="7019">
                  <c:v>111750</c:v>
                </c:pt>
                <c:pt idx="7020">
                  <c:v>124350</c:v>
                </c:pt>
                <c:pt idx="7021">
                  <c:v>130375</c:v>
                </c:pt>
                <c:pt idx="7022">
                  <c:v>139000</c:v>
                </c:pt>
                <c:pt idx="7023">
                  <c:v>113625</c:v>
                </c:pt>
                <c:pt idx="7024">
                  <c:v>113400</c:v>
                </c:pt>
                <c:pt idx="7025">
                  <c:v>111675</c:v>
                </c:pt>
                <c:pt idx="7026">
                  <c:v>107300</c:v>
                </c:pt>
                <c:pt idx="7027">
                  <c:v>116975</c:v>
                </c:pt>
                <c:pt idx="7028">
                  <c:v>96925</c:v>
                </c:pt>
                <c:pt idx="7029">
                  <c:v>90500</c:v>
                </c:pt>
                <c:pt idx="7030">
                  <c:v>91650</c:v>
                </c:pt>
                <c:pt idx="7031">
                  <c:v>97475</c:v>
                </c:pt>
                <c:pt idx="7032">
                  <c:v>105700</c:v>
                </c:pt>
                <c:pt idx="7033">
                  <c:v>109475</c:v>
                </c:pt>
                <c:pt idx="7034">
                  <c:v>112075</c:v>
                </c:pt>
                <c:pt idx="7035">
                  <c:v>115250</c:v>
                </c:pt>
                <c:pt idx="7036">
                  <c:v>121400</c:v>
                </c:pt>
                <c:pt idx="7037">
                  <c:v>115150</c:v>
                </c:pt>
                <c:pt idx="7038">
                  <c:v>110175</c:v>
                </c:pt>
                <c:pt idx="7040">
                  <c:v>111175</c:v>
                </c:pt>
                <c:pt idx="7041">
                  <c:v>112725</c:v>
                </c:pt>
                <c:pt idx="7042">
                  <c:v>112450</c:v>
                </c:pt>
                <c:pt idx="7043">
                  <c:v>107125</c:v>
                </c:pt>
                <c:pt idx="7044">
                  <c:v>110525</c:v>
                </c:pt>
                <c:pt idx="7045">
                  <c:v>115050</c:v>
                </c:pt>
                <c:pt idx="7046">
                  <c:v>117675</c:v>
                </c:pt>
                <c:pt idx="7047">
                  <c:v>119750</c:v>
                </c:pt>
                <c:pt idx="7048">
                  <c:v>122775</c:v>
                </c:pt>
                <c:pt idx="7049">
                  <c:v>125725</c:v>
                </c:pt>
                <c:pt idx="7050">
                  <c:v>122350</c:v>
                </c:pt>
                <c:pt idx="7051">
                  <c:v>122925</c:v>
                </c:pt>
                <c:pt idx="7052">
                  <c:v>121850</c:v>
                </c:pt>
                <c:pt idx="7053">
                  <c:v>124925</c:v>
                </c:pt>
                <c:pt idx="7054">
                  <c:v>125875</c:v>
                </c:pt>
                <c:pt idx="7055">
                  <c:v>127700</c:v>
                </c:pt>
                <c:pt idx="7056">
                  <c:v>130325</c:v>
                </c:pt>
                <c:pt idx="7057">
                  <c:v>131325</c:v>
                </c:pt>
                <c:pt idx="7058">
                  <c:v>127550</c:v>
                </c:pt>
                <c:pt idx="7059">
                  <c:v>128725</c:v>
                </c:pt>
                <c:pt idx="7060">
                  <c:v>126550</c:v>
                </c:pt>
                <c:pt idx="7061">
                  <c:v>130550</c:v>
                </c:pt>
                <c:pt idx="7062">
                  <c:v>134250</c:v>
                </c:pt>
                <c:pt idx="7063">
                  <c:v>135350</c:v>
                </c:pt>
                <c:pt idx="7064">
                  <c:v>135425</c:v>
                </c:pt>
                <c:pt idx="7065">
                  <c:v>136550</c:v>
                </c:pt>
                <c:pt idx="7066">
                  <c:v>137850</c:v>
                </c:pt>
                <c:pt idx="7067">
                  <c:v>133950</c:v>
                </c:pt>
                <c:pt idx="7068">
                  <c:v>133000</c:v>
                </c:pt>
                <c:pt idx="7069">
                  <c:v>132150</c:v>
                </c:pt>
                <c:pt idx="7070">
                  <c:v>137650</c:v>
                </c:pt>
                <c:pt idx="7071">
                  <c:v>137975</c:v>
                </c:pt>
                <c:pt idx="7072">
                  <c:v>143600</c:v>
                </c:pt>
                <c:pt idx="7073">
                  <c:v>145250</c:v>
                </c:pt>
                <c:pt idx="7074">
                  <c:v>148825</c:v>
                </c:pt>
                <c:pt idx="7075">
                  <c:v>150175</c:v>
                </c:pt>
                <c:pt idx="7076">
                  <c:v>153800</c:v>
                </c:pt>
                <c:pt idx="7077">
                  <c:v>161125</c:v>
                </c:pt>
                <c:pt idx="7078">
                  <c:v>161950</c:v>
                </c:pt>
                <c:pt idx="7079">
                  <c:v>167500</c:v>
                </c:pt>
                <c:pt idx="7080">
                  <c:v>171200</c:v>
                </c:pt>
                <c:pt idx="7081">
                  <c:v>172225</c:v>
                </c:pt>
                <c:pt idx="7082">
                  <c:v>186325</c:v>
                </c:pt>
                <c:pt idx="7083">
                  <c:v>195350</c:v>
                </c:pt>
                <c:pt idx="7084">
                  <c:v>197225</c:v>
                </c:pt>
                <c:pt idx="7085">
                  <c:v>200525</c:v>
                </c:pt>
                <c:pt idx="7086">
                  <c:v>210100</c:v>
                </c:pt>
                <c:pt idx="7087">
                  <c:v>213875</c:v>
                </c:pt>
                <c:pt idx="7088">
                  <c:v>214450</c:v>
                </c:pt>
                <c:pt idx="7089">
                  <c:v>216775</c:v>
                </c:pt>
                <c:pt idx="7090">
                  <c:v>221925</c:v>
                </c:pt>
                <c:pt idx="7091">
                  <c:v>222350</c:v>
                </c:pt>
                <c:pt idx="7092">
                  <c:v>222750</c:v>
                </c:pt>
                <c:pt idx="7093">
                  <c:v>223150</c:v>
                </c:pt>
                <c:pt idx="7094">
                  <c:v>220200</c:v>
                </c:pt>
                <c:pt idx="7095">
                  <c:v>220750</c:v>
                </c:pt>
                <c:pt idx="7096">
                  <c:v>215750</c:v>
                </c:pt>
                <c:pt idx="7097">
                  <c:v>214000</c:v>
                </c:pt>
                <c:pt idx="7098">
                  <c:v>206350</c:v>
                </c:pt>
                <c:pt idx="7099">
                  <c:v>207625</c:v>
                </c:pt>
                <c:pt idx="7100">
                  <c:v>212025</c:v>
                </c:pt>
                <c:pt idx="7101">
                  <c:v>206800</c:v>
                </c:pt>
                <c:pt idx="7102">
                  <c:v>202300</c:v>
                </c:pt>
                <c:pt idx="7103">
                  <c:v>200425</c:v>
                </c:pt>
                <c:pt idx="7104">
                  <c:v>197025</c:v>
                </c:pt>
                <c:pt idx="7105">
                  <c:v>191275</c:v>
                </c:pt>
                <c:pt idx="7106">
                  <c:v>189775</c:v>
                </c:pt>
                <c:pt idx="7107">
                  <c:v>188875</c:v>
                </c:pt>
                <c:pt idx="7108">
                  <c:v>184075</c:v>
                </c:pt>
                <c:pt idx="7109">
                  <c:v>180600</c:v>
                </c:pt>
                <c:pt idx="7110">
                  <c:v>150550</c:v>
                </c:pt>
                <c:pt idx="7111">
                  <c:v>146200</c:v>
                </c:pt>
                <c:pt idx="7112">
                  <c:v>146750</c:v>
                </c:pt>
                <c:pt idx="7113">
                  <c:v>140775</c:v>
                </c:pt>
                <c:pt idx="7114">
                  <c:v>139075</c:v>
                </c:pt>
                <c:pt idx="7115">
                  <c:v>129425</c:v>
                </c:pt>
                <c:pt idx="7116">
                  <c:v>125550</c:v>
                </c:pt>
                <c:pt idx="7117">
                  <c:v>122900</c:v>
                </c:pt>
                <c:pt idx="7118">
                  <c:v>121750</c:v>
                </c:pt>
                <c:pt idx="7119">
                  <c:v>122500</c:v>
                </c:pt>
                <c:pt idx="7120">
                  <c:v>96100</c:v>
                </c:pt>
                <c:pt idx="7121">
                  <c:v>98825</c:v>
                </c:pt>
                <c:pt idx="7122">
                  <c:v>100325</c:v>
                </c:pt>
                <c:pt idx="7123">
                  <c:v>101700</c:v>
                </c:pt>
                <c:pt idx="7124">
                  <c:v>104900</c:v>
                </c:pt>
                <c:pt idx="7125">
                  <c:v>105725</c:v>
                </c:pt>
                <c:pt idx="7126">
                  <c:v>103800</c:v>
                </c:pt>
                <c:pt idx="7127">
                  <c:v>106075</c:v>
                </c:pt>
                <c:pt idx="7128">
                  <c:v>108650</c:v>
                </c:pt>
                <c:pt idx="7129">
                  <c:v>111400</c:v>
                </c:pt>
                <c:pt idx="7130">
                  <c:v>113300</c:v>
                </c:pt>
                <c:pt idx="7131">
                  <c:v>116175</c:v>
                </c:pt>
                <c:pt idx="7132">
                  <c:v>119000</c:v>
                </c:pt>
                <c:pt idx="7133">
                  <c:v>120650</c:v>
                </c:pt>
                <c:pt idx="7134">
                  <c:v>122350</c:v>
                </c:pt>
                <c:pt idx="7135">
                  <c:v>128300</c:v>
                </c:pt>
                <c:pt idx="7136">
                  <c:v>130950</c:v>
                </c:pt>
                <c:pt idx="7137">
                  <c:v>133150</c:v>
                </c:pt>
                <c:pt idx="7138">
                  <c:v>135900</c:v>
                </c:pt>
                <c:pt idx="7139">
                  <c:v>140550</c:v>
                </c:pt>
                <c:pt idx="7140">
                  <c:v>142950</c:v>
                </c:pt>
                <c:pt idx="7141">
                  <c:v>144300</c:v>
                </c:pt>
                <c:pt idx="7142">
                  <c:v>143725</c:v>
                </c:pt>
                <c:pt idx="7143">
                  <c:v>143125</c:v>
                </c:pt>
                <c:pt idx="7144">
                  <c:v>141575</c:v>
                </c:pt>
                <c:pt idx="7145">
                  <c:v>137200</c:v>
                </c:pt>
                <c:pt idx="7146">
                  <c:v>132625</c:v>
                </c:pt>
                <c:pt idx="7147">
                  <c:v>133900</c:v>
                </c:pt>
                <c:pt idx="7148">
                  <c:v>138375</c:v>
                </c:pt>
                <c:pt idx="7149">
                  <c:v>137525</c:v>
                </c:pt>
                <c:pt idx="7150">
                  <c:v>137625</c:v>
                </c:pt>
                <c:pt idx="7151">
                  <c:v>140325</c:v>
                </c:pt>
                <c:pt idx="7152">
                  <c:v>142200</c:v>
                </c:pt>
                <c:pt idx="7153">
                  <c:v>143500</c:v>
                </c:pt>
                <c:pt idx="7154">
                  <c:v>140000</c:v>
                </c:pt>
                <c:pt idx="7155">
                  <c:v>138775</c:v>
                </c:pt>
                <c:pt idx="7156">
                  <c:v>141550</c:v>
                </c:pt>
                <c:pt idx="7157">
                  <c:v>141950</c:v>
                </c:pt>
                <c:pt idx="7158">
                  <c:v>144775</c:v>
                </c:pt>
                <c:pt idx="7159">
                  <c:v>144875</c:v>
                </c:pt>
                <c:pt idx="7160">
                  <c:v>140400</c:v>
                </c:pt>
                <c:pt idx="7161">
                  <c:v>142800</c:v>
                </c:pt>
                <c:pt idx="7162">
                  <c:v>136300</c:v>
                </c:pt>
                <c:pt idx="7163">
                  <c:v>136850</c:v>
                </c:pt>
                <c:pt idx="7164">
                  <c:v>139150</c:v>
                </c:pt>
                <c:pt idx="7165">
                  <c:v>139375</c:v>
                </c:pt>
                <c:pt idx="7166">
                  <c:v>141250</c:v>
                </c:pt>
                <c:pt idx="7167">
                  <c:v>144050</c:v>
                </c:pt>
                <c:pt idx="7168">
                  <c:v>144425</c:v>
                </c:pt>
                <c:pt idx="7169">
                  <c:v>142175</c:v>
                </c:pt>
                <c:pt idx="7170">
                  <c:v>144475</c:v>
                </c:pt>
                <c:pt idx="7171">
                  <c:v>143475</c:v>
                </c:pt>
                <c:pt idx="7172">
                  <c:v>145825</c:v>
                </c:pt>
                <c:pt idx="7173">
                  <c:v>147250</c:v>
                </c:pt>
                <c:pt idx="7174">
                  <c:v>146975</c:v>
                </c:pt>
                <c:pt idx="7175">
                  <c:v>147575</c:v>
                </c:pt>
                <c:pt idx="7176">
                  <c:v>148725</c:v>
                </c:pt>
                <c:pt idx="7177">
                  <c:v>155050</c:v>
                </c:pt>
                <c:pt idx="7178">
                  <c:v>166025</c:v>
                </c:pt>
                <c:pt idx="7179">
                  <c:v>178825</c:v>
                </c:pt>
                <c:pt idx="7180">
                  <c:v>182250</c:v>
                </c:pt>
                <c:pt idx="7181">
                  <c:v>182925</c:v>
                </c:pt>
                <c:pt idx="7182">
                  <c:v>183425</c:v>
                </c:pt>
                <c:pt idx="7183">
                  <c:v>199450</c:v>
                </c:pt>
                <c:pt idx="7184">
                  <c:v>200450</c:v>
                </c:pt>
                <c:pt idx="7185">
                  <c:v>199350</c:v>
                </c:pt>
                <c:pt idx="7186">
                  <c:v>203275</c:v>
                </c:pt>
                <c:pt idx="7187">
                  <c:v>206650</c:v>
                </c:pt>
                <c:pt idx="7188">
                  <c:v>205975</c:v>
                </c:pt>
                <c:pt idx="7189">
                  <c:v>208300</c:v>
                </c:pt>
                <c:pt idx="7190">
                  <c:v>212275</c:v>
                </c:pt>
                <c:pt idx="7191">
                  <c:v>217775</c:v>
                </c:pt>
                <c:pt idx="7192">
                  <c:v>223600</c:v>
                </c:pt>
                <c:pt idx="7193">
                  <c:v>221950</c:v>
                </c:pt>
                <c:pt idx="7194">
                  <c:v>225650</c:v>
                </c:pt>
                <c:pt idx="7195">
                  <c:v>223400</c:v>
                </c:pt>
                <c:pt idx="7196">
                  <c:v>224425</c:v>
                </c:pt>
                <c:pt idx="7197">
                  <c:v>226775</c:v>
                </c:pt>
                <c:pt idx="7198">
                  <c:v>227725</c:v>
                </c:pt>
                <c:pt idx="7199">
                  <c:v>227625</c:v>
                </c:pt>
                <c:pt idx="7200">
                  <c:v>229775</c:v>
                </c:pt>
                <c:pt idx="7201">
                  <c:v>230125</c:v>
                </c:pt>
                <c:pt idx="7202">
                  <c:v>230150</c:v>
                </c:pt>
                <c:pt idx="7203">
                  <c:v>228700</c:v>
                </c:pt>
                <c:pt idx="7204">
                  <c:v>231500</c:v>
                </c:pt>
                <c:pt idx="7205">
                  <c:v>230525</c:v>
                </c:pt>
                <c:pt idx="7206">
                  <c:v>236075</c:v>
                </c:pt>
                <c:pt idx="7207">
                  <c:v>242025</c:v>
                </c:pt>
                <c:pt idx="7208">
                  <c:v>245500</c:v>
                </c:pt>
                <c:pt idx="7209">
                  <c:v>246525</c:v>
                </c:pt>
                <c:pt idx="7210">
                  <c:v>249325</c:v>
                </c:pt>
                <c:pt idx="7211">
                  <c:v>256025</c:v>
                </c:pt>
                <c:pt idx="7212">
                  <c:v>257375</c:v>
                </c:pt>
                <c:pt idx="7213">
                  <c:v>259875</c:v>
                </c:pt>
                <c:pt idx="7214">
                  <c:v>261125</c:v>
                </c:pt>
                <c:pt idx="7215">
                  <c:v>260400</c:v>
                </c:pt>
                <c:pt idx="7216">
                  <c:v>267625</c:v>
                </c:pt>
                <c:pt idx="7217">
                  <c:v>271775</c:v>
                </c:pt>
                <c:pt idx="7218">
                  <c:v>271000</c:v>
                </c:pt>
                <c:pt idx="7219">
                  <c:v>264400</c:v>
                </c:pt>
                <c:pt idx="7220">
                  <c:v>266625</c:v>
                </c:pt>
                <c:pt idx="7221">
                  <c:v>264400</c:v>
                </c:pt>
                <c:pt idx="7222">
                  <c:v>269925</c:v>
                </c:pt>
                <c:pt idx="7223">
                  <c:v>273450</c:v>
                </c:pt>
                <c:pt idx="7224">
                  <c:v>278025</c:v>
                </c:pt>
                <c:pt idx="7225">
                  <c:v>276200</c:v>
                </c:pt>
                <c:pt idx="7226">
                  <c:v>274600</c:v>
                </c:pt>
                <c:pt idx="7227">
                  <c:v>275825</c:v>
                </c:pt>
                <c:pt idx="7228">
                  <c:v>274300</c:v>
                </c:pt>
                <c:pt idx="7229">
                  <c:v>271725</c:v>
                </c:pt>
                <c:pt idx="7230">
                  <c:v>266775</c:v>
                </c:pt>
                <c:pt idx="7231">
                  <c:v>263925</c:v>
                </c:pt>
                <c:pt idx="7232">
                  <c:v>263375</c:v>
                </c:pt>
                <c:pt idx="7233">
                  <c:v>264750</c:v>
                </c:pt>
                <c:pt idx="7234">
                  <c:v>267650</c:v>
                </c:pt>
                <c:pt idx="7235">
                  <c:v>263325</c:v>
                </c:pt>
                <c:pt idx="7236">
                  <c:v>260525</c:v>
                </c:pt>
                <c:pt idx="7237">
                  <c:v>263200</c:v>
                </c:pt>
                <c:pt idx="7238">
                  <c:v>264925</c:v>
                </c:pt>
                <c:pt idx="7239">
                  <c:v>262250</c:v>
                </c:pt>
                <c:pt idx="7240">
                  <c:v>262500</c:v>
                </c:pt>
                <c:pt idx="7241">
                  <c:v>262100</c:v>
                </c:pt>
                <c:pt idx="7242">
                  <c:v>265225</c:v>
                </c:pt>
                <c:pt idx="7243">
                  <c:v>262500</c:v>
                </c:pt>
                <c:pt idx="7244">
                  <c:v>262375</c:v>
                </c:pt>
                <c:pt idx="7245">
                  <c:v>263100</c:v>
                </c:pt>
                <c:pt idx="7246">
                  <c:v>258750</c:v>
                </c:pt>
                <c:pt idx="7247">
                  <c:v>258725</c:v>
                </c:pt>
                <c:pt idx="7248">
                  <c:v>248600</c:v>
                </c:pt>
                <c:pt idx="7249">
                  <c:v>236775</c:v>
                </c:pt>
                <c:pt idx="7250">
                  <c:v>235175</c:v>
                </c:pt>
                <c:pt idx="7251">
                  <c:v>225850</c:v>
                </c:pt>
                <c:pt idx="7252">
                  <c:v>231000</c:v>
                </c:pt>
                <c:pt idx="7253">
                  <c:v>227850</c:v>
                </c:pt>
                <c:pt idx="7254">
                  <c:v>219200</c:v>
                </c:pt>
                <c:pt idx="7255">
                  <c:v>221600</c:v>
                </c:pt>
                <c:pt idx="7256">
                  <c:v>217550</c:v>
                </c:pt>
                <c:pt idx="7257">
                  <c:v>218100</c:v>
                </c:pt>
                <c:pt idx="7258">
                  <c:v>223675</c:v>
                </c:pt>
                <c:pt idx="7259">
                  <c:v>221250</c:v>
                </c:pt>
                <c:pt idx="7260">
                  <c:v>221925</c:v>
                </c:pt>
                <c:pt idx="7261">
                  <c:v>217850</c:v>
                </c:pt>
                <c:pt idx="7262">
                  <c:v>219175</c:v>
                </c:pt>
                <c:pt idx="7263">
                  <c:v>215000</c:v>
                </c:pt>
                <c:pt idx="7264">
                  <c:v>216450</c:v>
                </c:pt>
                <c:pt idx="7265">
                  <c:v>215025</c:v>
                </c:pt>
                <c:pt idx="7266">
                  <c:v>219450</c:v>
                </c:pt>
                <c:pt idx="7267">
                  <c:v>216075</c:v>
                </c:pt>
                <c:pt idx="7268">
                  <c:v>214050</c:v>
                </c:pt>
                <c:pt idx="7269">
                  <c:v>213150</c:v>
                </c:pt>
                <c:pt idx="7270">
                  <c:v>213125</c:v>
                </c:pt>
                <c:pt idx="7271">
                  <c:v>215825</c:v>
                </c:pt>
                <c:pt idx="7272">
                  <c:v>217325</c:v>
                </c:pt>
                <c:pt idx="7273">
                  <c:v>216725</c:v>
                </c:pt>
                <c:pt idx="7274">
                  <c:v>216500</c:v>
                </c:pt>
                <c:pt idx="7275">
                  <c:v>221000</c:v>
                </c:pt>
                <c:pt idx="7276">
                  <c:v>221875</c:v>
                </c:pt>
                <c:pt idx="7277">
                  <c:v>223525</c:v>
                </c:pt>
                <c:pt idx="7278">
                  <c:v>218875</c:v>
                </c:pt>
                <c:pt idx="7279">
                  <c:v>217925</c:v>
                </c:pt>
                <c:pt idx="7280">
                  <c:v>221825</c:v>
                </c:pt>
                <c:pt idx="7281">
                  <c:v>222700</c:v>
                </c:pt>
                <c:pt idx="7282">
                  <c:v>224075</c:v>
                </c:pt>
                <c:pt idx="7283">
                  <c:v>220475</c:v>
                </c:pt>
                <c:pt idx="7284">
                  <c:v>220325</c:v>
                </c:pt>
                <c:pt idx="7285">
                  <c:v>208075</c:v>
                </c:pt>
                <c:pt idx="7286">
                  <c:v>199725</c:v>
                </c:pt>
                <c:pt idx="7287">
                  <c:v>200525</c:v>
                </c:pt>
                <c:pt idx="7288">
                  <c:v>199700</c:v>
                </c:pt>
                <c:pt idx="7289">
                  <c:v>191375</c:v>
                </c:pt>
                <c:pt idx="7290">
                  <c:v>188075</c:v>
                </c:pt>
                <c:pt idx="7291">
                  <c:v>182575</c:v>
                </c:pt>
                <c:pt idx="7292">
                  <c:v>180375</c:v>
                </c:pt>
                <c:pt idx="7293">
                  <c:v>176200</c:v>
                </c:pt>
                <c:pt idx="7294">
                  <c:v>174000</c:v>
                </c:pt>
                <c:pt idx="7295">
                  <c:v>170500</c:v>
                </c:pt>
                <c:pt idx="7296">
                  <c:v>167825</c:v>
                </c:pt>
                <c:pt idx="7297">
                  <c:v>167475</c:v>
                </c:pt>
                <c:pt idx="7298">
                  <c:v>164400</c:v>
                </c:pt>
                <c:pt idx="7299">
                  <c:v>159975</c:v>
                </c:pt>
                <c:pt idx="7300">
                  <c:v>155675</c:v>
                </c:pt>
                <c:pt idx="7301">
                  <c:v>154450</c:v>
                </c:pt>
                <c:pt idx="7302">
                  <c:v>154475</c:v>
                </c:pt>
                <c:pt idx="7303">
                  <c:v>150400</c:v>
                </c:pt>
                <c:pt idx="7304">
                  <c:v>150475</c:v>
                </c:pt>
                <c:pt idx="7305">
                  <c:v>139100</c:v>
                </c:pt>
                <c:pt idx="7306">
                  <c:v>134800</c:v>
                </c:pt>
                <c:pt idx="7307">
                  <c:v>124450</c:v>
                </c:pt>
                <c:pt idx="7308">
                  <c:v>123225</c:v>
                </c:pt>
                <c:pt idx="7309">
                  <c:v>119500</c:v>
                </c:pt>
                <c:pt idx="7310">
                  <c:v>112575</c:v>
                </c:pt>
                <c:pt idx="7311">
                  <c:v>104375</c:v>
                </c:pt>
                <c:pt idx="7312">
                  <c:v>101475</c:v>
                </c:pt>
                <c:pt idx="7313">
                  <c:v>100850</c:v>
                </c:pt>
                <c:pt idx="7314">
                  <c:v>100525</c:v>
                </c:pt>
                <c:pt idx="7315">
                  <c:v>95150</c:v>
                </c:pt>
                <c:pt idx="7316">
                  <c:v>90775</c:v>
                </c:pt>
                <c:pt idx="7317">
                  <c:v>88800</c:v>
                </c:pt>
                <c:pt idx="7318">
                  <c:v>86075</c:v>
                </c:pt>
                <c:pt idx="7319">
                  <c:v>84925</c:v>
                </c:pt>
                <c:pt idx="7320">
                  <c:v>83175</c:v>
                </c:pt>
                <c:pt idx="7321">
                  <c:v>78525</c:v>
                </c:pt>
                <c:pt idx="7322">
                  <c:v>74175</c:v>
                </c:pt>
                <c:pt idx="7323">
                  <c:v>73500</c:v>
                </c:pt>
                <c:pt idx="7324">
                  <c:v>75775</c:v>
                </c:pt>
                <c:pt idx="7325">
                  <c:v>71550</c:v>
                </c:pt>
                <c:pt idx="7326">
                  <c:v>69875</c:v>
                </c:pt>
                <c:pt idx="7327">
                  <c:v>69000</c:v>
                </c:pt>
                <c:pt idx="7328">
                  <c:v>65675</c:v>
                </c:pt>
                <c:pt idx="7329">
                  <c:v>60800</c:v>
                </c:pt>
                <c:pt idx="7330">
                  <c:v>58525</c:v>
                </c:pt>
                <c:pt idx="7331">
                  <c:v>56700</c:v>
                </c:pt>
                <c:pt idx="7332">
                  <c:v>50550</c:v>
                </c:pt>
                <c:pt idx="7333">
                  <c:v>52025</c:v>
                </c:pt>
                <c:pt idx="7334">
                  <c:v>50325</c:v>
                </c:pt>
                <c:pt idx="7335">
                  <c:v>47125</c:v>
                </c:pt>
                <c:pt idx="7336">
                  <c:v>52525</c:v>
                </c:pt>
                <c:pt idx="7337">
                  <c:v>51025</c:v>
                </c:pt>
                <c:pt idx="7338">
                  <c:v>51650</c:v>
                </c:pt>
                <c:pt idx="7339">
                  <c:v>42500</c:v>
                </c:pt>
                <c:pt idx="7340">
                  <c:v>46925</c:v>
                </c:pt>
                <c:pt idx="7341">
                  <c:v>45350</c:v>
                </c:pt>
                <c:pt idx="7342">
                  <c:v>45475</c:v>
                </c:pt>
                <c:pt idx="7343">
                  <c:v>46050</c:v>
                </c:pt>
                <c:pt idx="7344">
                  <c:v>46925</c:v>
                </c:pt>
                <c:pt idx="7345">
                  <c:v>47950</c:v>
                </c:pt>
                <c:pt idx="7346">
                  <c:v>47925</c:v>
                </c:pt>
                <c:pt idx="7347">
                  <c:v>50425</c:v>
                </c:pt>
                <c:pt idx="7348">
                  <c:v>55100</c:v>
                </c:pt>
                <c:pt idx="7349">
                  <c:v>57050</c:v>
                </c:pt>
                <c:pt idx="7350">
                  <c:v>59000</c:v>
                </c:pt>
                <c:pt idx="7351">
                  <c:v>61400</c:v>
                </c:pt>
                <c:pt idx="7352">
                  <c:v>63700</c:v>
                </c:pt>
                <c:pt idx="7353">
                  <c:v>67950</c:v>
                </c:pt>
                <c:pt idx="7354">
                  <c:v>68925</c:v>
                </c:pt>
                <c:pt idx="7355">
                  <c:v>70575</c:v>
                </c:pt>
                <c:pt idx="7356">
                  <c:v>66500</c:v>
                </c:pt>
                <c:pt idx="7357">
                  <c:v>65675</c:v>
                </c:pt>
                <c:pt idx="7358">
                  <c:v>64050</c:v>
                </c:pt>
                <c:pt idx="7359">
                  <c:v>50725</c:v>
                </c:pt>
                <c:pt idx="7360">
                  <c:v>51550</c:v>
                </c:pt>
                <c:pt idx="7361">
                  <c:v>44700</c:v>
                </c:pt>
                <c:pt idx="7362">
                  <c:v>42125</c:v>
                </c:pt>
                <c:pt idx="7363">
                  <c:v>43300</c:v>
                </c:pt>
                <c:pt idx="7364">
                  <c:v>41625</c:v>
                </c:pt>
                <c:pt idx="7365">
                  <c:v>38075</c:v>
                </c:pt>
                <c:pt idx="7366">
                  <c:v>39175</c:v>
                </c:pt>
                <c:pt idx="7367">
                  <c:v>37550</c:v>
                </c:pt>
                <c:pt idx="7368">
                  <c:v>33500</c:v>
                </c:pt>
                <c:pt idx="7369">
                  <c:v>23650</c:v>
                </c:pt>
                <c:pt idx="7370">
                  <c:v>16125</c:v>
                </c:pt>
                <c:pt idx="7371">
                  <c:v>12825</c:v>
                </c:pt>
                <c:pt idx="7372">
                  <c:v>11150</c:v>
                </c:pt>
                <c:pt idx="7373">
                  <c:v>11525</c:v>
                </c:pt>
                <c:pt idx="7374">
                  <c:v>10425</c:v>
                </c:pt>
                <c:pt idx="7375">
                  <c:v>13525</c:v>
                </c:pt>
                <c:pt idx="7376">
                  <c:v>17675</c:v>
                </c:pt>
                <c:pt idx="7377">
                  <c:v>17300</c:v>
                </c:pt>
                <c:pt idx="7378">
                  <c:v>16325</c:v>
                </c:pt>
                <c:pt idx="7379">
                  <c:v>17850</c:v>
                </c:pt>
                <c:pt idx="7380">
                  <c:v>17225</c:v>
                </c:pt>
                <c:pt idx="7381">
                  <c:v>22950</c:v>
                </c:pt>
                <c:pt idx="7382">
                  <c:v>24300</c:v>
                </c:pt>
                <c:pt idx="7383">
                  <c:v>24775</c:v>
                </c:pt>
                <c:pt idx="7384">
                  <c:v>27050</c:v>
                </c:pt>
                <c:pt idx="7385">
                  <c:v>27000</c:v>
                </c:pt>
                <c:pt idx="7386">
                  <c:v>28500</c:v>
                </c:pt>
                <c:pt idx="7387">
                  <c:v>29475</c:v>
                </c:pt>
                <c:pt idx="7388">
                  <c:v>30425</c:v>
                </c:pt>
                <c:pt idx="7389">
                  <c:v>34825</c:v>
                </c:pt>
                <c:pt idx="7390">
                  <c:v>35700</c:v>
                </c:pt>
                <c:pt idx="7391">
                  <c:v>43650</c:v>
                </c:pt>
                <c:pt idx="7392">
                  <c:v>39975</c:v>
                </c:pt>
                <c:pt idx="7393">
                  <c:v>37525</c:v>
                </c:pt>
                <c:pt idx="7394">
                  <c:v>36350</c:v>
                </c:pt>
                <c:pt idx="7395">
                  <c:v>35325</c:v>
                </c:pt>
                <c:pt idx="7396">
                  <c:v>34175</c:v>
                </c:pt>
                <c:pt idx="7397">
                  <c:v>33925</c:v>
                </c:pt>
                <c:pt idx="7398">
                  <c:v>33275</c:v>
                </c:pt>
                <c:pt idx="7399">
                  <c:v>30550</c:v>
                </c:pt>
                <c:pt idx="7400">
                  <c:v>29025</c:v>
                </c:pt>
                <c:pt idx="7401">
                  <c:v>30075</c:v>
                </c:pt>
                <c:pt idx="7402">
                  <c:v>25700</c:v>
                </c:pt>
                <c:pt idx="7403">
                  <c:v>21900</c:v>
                </c:pt>
                <c:pt idx="7404">
                  <c:v>190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F3A-4933-9431-58B5FB38E5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660544"/>
        <c:axId val="611662080"/>
      </c:lineChart>
      <c:dateAx>
        <c:axId val="611649024"/>
        <c:scaling>
          <c:orientation val="minMax"/>
          <c:min val="39934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650560"/>
        <c:crosses val="autoZero"/>
        <c:auto val="1"/>
        <c:lblOffset val="100"/>
        <c:baseTimeUnit val="days"/>
      </c:dateAx>
      <c:valAx>
        <c:axId val="611650560"/>
        <c:scaling>
          <c:orientation val="minMax"/>
          <c:min val="100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649024"/>
        <c:crosses val="autoZero"/>
        <c:crossBetween val="between"/>
        <c:minorUnit val="1638.1985416666701"/>
      </c:valAx>
      <c:dateAx>
        <c:axId val="61166054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1662080"/>
        <c:crossesAt val="0"/>
        <c:auto val="1"/>
        <c:lblOffset val="100"/>
        <c:baseTimeUnit val="days"/>
      </c:dateAx>
      <c:valAx>
        <c:axId val="611662080"/>
        <c:scaling>
          <c:orientation val="minMax"/>
          <c:max val="6000000"/>
          <c:min val="100000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660544"/>
        <c:crosses val="max"/>
        <c:crossBetween val="between"/>
        <c:majorUnit val="500000"/>
        <c:minorUnit val="500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55569210390757"/>
          <c:y val="4.4534412955465799E-2"/>
          <c:w val="0.69576471165403497"/>
          <c:h val="8.63701956283804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888920285645201"/>
          <c:y val="8.9069001986735299E-2"/>
          <c:w val="0.74537205532962503"/>
          <c:h val="0.73279479741146003"/>
        </c:manualLayout>
      </c:layout>
      <c:lineChart>
        <c:grouping val="standard"/>
        <c:varyColors val="0"/>
        <c:ser>
          <c:idx val="0"/>
          <c:order val="0"/>
          <c:tx>
            <c:strRef>
              <c:f>有色!$AW$1</c:f>
              <c:strCache>
                <c:ptCount val="1"/>
                <c:pt idx="0">
                  <c:v>总库存:LME锌（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W$3:$AW$7999</c:f>
              <c:numCache>
                <c:formatCode>###,###,###,###,##0.00</c:formatCode>
                <c:ptCount val="7997"/>
                <c:pt idx="0">
                  <c:v>159925</c:v>
                </c:pt>
                <c:pt idx="1">
                  <c:v>162500</c:v>
                </c:pt>
                <c:pt idx="2">
                  <c:v>167650</c:v>
                </c:pt>
                <c:pt idx="3">
                  <c:v>172375</c:v>
                </c:pt>
                <c:pt idx="4">
                  <c:v>175525</c:v>
                </c:pt>
                <c:pt idx="5">
                  <c:v>179950</c:v>
                </c:pt>
                <c:pt idx="6">
                  <c:v>181450</c:v>
                </c:pt>
                <c:pt idx="7">
                  <c:v>183675</c:v>
                </c:pt>
                <c:pt idx="8">
                  <c:v>184950</c:v>
                </c:pt>
                <c:pt idx="9">
                  <c:v>187925</c:v>
                </c:pt>
                <c:pt idx="10">
                  <c:v>190325</c:v>
                </c:pt>
                <c:pt idx="11">
                  <c:v>192625</c:v>
                </c:pt>
                <c:pt idx="12">
                  <c:v>193875</c:v>
                </c:pt>
                <c:pt idx="13">
                  <c:v>196150</c:v>
                </c:pt>
                <c:pt idx="14">
                  <c:v>197925</c:v>
                </c:pt>
                <c:pt idx="15">
                  <c:v>199325</c:v>
                </c:pt>
                <c:pt idx="16">
                  <c:v>199575</c:v>
                </c:pt>
                <c:pt idx="17">
                  <c:v>199750</c:v>
                </c:pt>
                <c:pt idx="18">
                  <c:v>202975</c:v>
                </c:pt>
                <c:pt idx="19">
                  <c:v>203225</c:v>
                </c:pt>
                <c:pt idx="20">
                  <c:v>203400</c:v>
                </c:pt>
                <c:pt idx="21">
                  <c:v>203900</c:v>
                </c:pt>
                <c:pt idx="22">
                  <c:v>204225</c:v>
                </c:pt>
                <c:pt idx="23">
                  <c:v>204650</c:v>
                </c:pt>
                <c:pt idx="24">
                  <c:v>205525</c:v>
                </c:pt>
                <c:pt idx="25">
                  <c:v>206825</c:v>
                </c:pt>
                <c:pt idx="26">
                  <c:v>207575</c:v>
                </c:pt>
                <c:pt idx="27">
                  <c:v>209175</c:v>
                </c:pt>
                <c:pt idx="28">
                  <c:v>190900</c:v>
                </c:pt>
                <c:pt idx="29">
                  <c:v>164425</c:v>
                </c:pt>
                <c:pt idx="30">
                  <c:v>150400</c:v>
                </c:pt>
                <c:pt idx="31">
                  <c:v>150675</c:v>
                </c:pt>
                <c:pt idx="32">
                  <c:v>152100</c:v>
                </c:pt>
                <c:pt idx="33">
                  <c:v>152650</c:v>
                </c:pt>
                <c:pt idx="34">
                  <c:v>153350</c:v>
                </c:pt>
                <c:pt idx="35">
                  <c:v>155125</c:v>
                </c:pt>
                <c:pt idx="36">
                  <c:v>157150</c:v>
                </c:pt>
                <c:pt idx="37">
                  <c:v>158975</c:v>
                </c:pt>
                <c:pt idx="38">
                  <c:v>161450</c:v>
                </c:pt>
                <c:pt idx="39">
                  <c:v>163275</c:v>
                </c:pt>
                <c:pt idx="40">
                  <c:v>165225</c:v>
                </c:pt>
                <c:pt idx="41">
                  <c:v>167875</c:v>
                </c:pt>
                <c:pt idx="42">
                  <c:v>171425</c:v>
                </c:pt>
                <c:pt idx="43">
                  <c:v>175025</c:v>
                </c:pt>
                <c:pt idx="44">
                  <c:v>177400</c:v>
                </c:pt>
                <c:pt idx="45">
                  <c:v>179375</c:v>
                </c:pt>
                <c:pt idx="46">
                  <c:v>181175</c:v>
                </c:pt>
                <c:pt idx="47">
                  <c:v>182450</c:v>
                </c:pt>
                <c:pt idx="48">
                  <c:v>182750</c:v>
                </c:pt>
                <c:pt idx="49">
                  <c:v>183275</c:v>
                </c:pt>
                <c:pt idx="50">
                  <c:v>184275</c:v>
                </c:pt>
                <c:pt idx="51">
                  <c:v>187450</c:v>
                </c:pt>
                <c:pt idx="52">
                  <c:v>190125</c:v>
                </c:pt>
                <c:pt idx="53">
                  <c:v>191700</c:v>
                </c:pt>
                <c:pt idx="54">
                  <c:v>192750</c:v>
                </c:pt>
                <c:pt idx="55">
                  <c:v>193550</c:v>
                </c:pt>
                <c:pt idx="56">
                  <c:v>194700</c:v>
                </c:pt>
                <c:pt idx="57">
                  <c:v>196000</c:v>
                </c:pt>
                <c:pt idx="58">
                  <c:v>196800</c:v>
                </c:pt>
                <c:pt idx="59">
                  <c:v>197400</c:v>
                </c:pt>
                <c:pt idx="60">
                  <c:v>197725</c:v>
                </c:pt>
                <c:pt idx="61">
                  <c:v>196625</c:v>
                </c:pt>
                <c:pt idx="62">
                  <c:v>198025</c:v>
                </c:pt>
                <c:pt idx="63">
                  <c:v>199625</c:v>
                </c:pt>
                <c:pt idx="64">
                  <c:v>198275</c:v>
                </c:pt>
                <c:pt idx="65">
                  <c:v>199925</c:v>
                </c:pt>
                <c:pt idx="66">
                  <c:v>200950</c:v>
                </c:pt>
                <c:pt idx="67">
                  <c:v>201700</c:v>
                </c:pt>
                <c:pt idx="68">
                  <c:v>186900</c:v>
                </c:pt>
                <c:pt idx="69">
                  <c:v>188650</c:v>
                </c:pt>
                <c:pt idx="70">
                  <c:v>189600</c:v>
                </c:pt>
                <c:pt idx="71">
                  <c:v>191075</c:v>
                </c:pt>
                <c:pt idx="72">
                  <c:v>191500</c:v>
                </c:pt>
                <c:pt idx="73">
                  <c:v>193850</c:v>
                </c:pt>
                <c:pt idx="74">
                  <c:v>197350</c:v>
                </c:pt>
                <c:pt idx="75">
                  <c:v>198550</c:v>
                </c:pt>
                <c:pt idx="76">
                  <c:v>199475</c:v>
                </c:pt>
                <c:pt idx="77">
                  <c:v>201625</c:v>
                </c:pt>
                <c:pt idx="78">
                  <c:v>203450</c:v>
                </c:pt>
                <c:pt idx="79">
                  <c:v>205750</c:v>
                </c:pt>
                <c:pt idx="80">
                  <c:v>208875</c:v>
                </c:pt>
                <c:pt idx="81">
                  <c:v>212575</c:v>
                </c:pt>
                <c:pt idx="82">
                  <c:v>214325</c:v>
                </c:pt>
                <c:pt idx="83">
                  <c:v>215250</c:v>
                </c:pt>
                <c:pt idx="84">
                  <c:v>217175</c:v>
                </c:pt>
                <c:pt idx="85">
                  <c:v>218900</c:v>
                </c:pt>
                <c:pt idx="86">
                  <c:v>221000</c:v>
                </c:pt>
                <c:pt idx="87">
                  <c:v>222475</c:v>
                </c:pt>
                <c:pt idx="88">
                  <c:v>221000</c:v>
                </c:pt>
                <c:pt idx="89">
                  <c:v>225575</c:v>
                </c:pt>
                <c:pt idx="90">
                  <c:v>227550</c:v>
                </c:pt>
                <c:pt idx="91">
                  <c:v>228800</c:v>
                </c:pt>
                <c:pt idx="92">
                  <c:v>229700</c:v>
                </c:pt>
                <c:pt idx="93">
                  <c:v>231150</c:v>
                </c:pt>
                <c:pt idx="94">
                  <c:v>226900</c:v>
                </c:pt>
                <c:pt idx="95">
                  <c:v>229250</c:v>
                </c:pt>
                <c:pt idx="96">
                  <c:v>231400</c:v>
                </c:pt>
                <c:pt idx="97">
                  <c:v>233100</c:v>
                </c:pt>
                <c:pt idx="98">
                  <c:v>235775</c:v>
                </c:pt>
                <c:pt idx="99">
                  <c:v>236225</c:v>
                </c:pt>
                <c:pt idx="100">
                  <c:v>236425</c:v>
                </c:pt>
                <c:pt idx="101">
                  <c:v>236425</c:v>
                </c:pt>
                <c:pt idx="102">
                  <c:v>237075</c:v>
                </c:pt>
                <c:pt idx="103">
                  <c:v>238275</c:v>
                </c:pt>
                <c:pt idx="104">
                  <c:v>239650</c:v>
                </c:pt>
                <c:pt idx="105">
                  <c:v>239525</c:v>
                </c:pt>
                <c:pt idx="106">
                  <c:v>239300</c:v>
                </c:pt>
                <c:pt idx="107">
                  <c:v>239100</c:v>
                </c:pt>
                <c:pt idx="108">
                  <c:v>232600</c:v>
                </c:pt>
                <c:pt idx="109">
                  <c:v>228350</c:v>
                </c:pt>
                <c:pt idx="110">
                  <c:v>231225</c:v>
                </c:pt>
                <c:pt idx="111">
                  <c:v>232100</c:v>
                </c:pt>
                <c:pt idx="112">
                  <c:v>235800</c:v>
                </c:pt>
                <c:pt idx="113">
                  <c:v>239700</c:v>
                </c:pt>
                <c:pt idx="114">
                  <c:v>242725</c:v>
                </c:pt>
                <c:pt idx="115">
                  <c:v>246525</c:v>
                </c:pt>
                <c:pt idx="116">
                  <c:v>248250</c:v>
                </c:pt>
                <c:pt idx="117">
                  <c:v>248500</c:v>
                </c:pt>
                <c:pt idx="118">
                  <c:v>249025</c:v>
                </c:pt>
                <c:pt idx="119">
                  <c:v>244325</c:v>
                </c:pt>
                <c:pt idx="120">
                  <c:v>244500</c:v>
                </c:pt>
                <c:pt idx="121">
                  <c:v>244950</c:v>
                </c:pt>
                <c:pt idx="122">
                  <c:v>245025</c:v>
                </c:pt>
                <c:pt idx="123">
                  <c:v>245125</c:v>
                </c:pt>
                <c:pt idx="124">
                  <c:v>246775</c:v>
                </c:pt>
                <c:pt idx="125">
                  <c:v>246950</c:v>
                </c:pt>
                <c:pt idx="126">
                  <c:v>247000</c:v>
                </c:pt>
                <c:pt idx="127">
                  <c:v>247200</c:v>
                </c:pt>
                <c:pt idx="128">
                  <c:v>247300</c:v>
                </c:pt>
                <c:pt idx="129">
                  <c:v>247475</c:v>
                </c:pt>
                <c:pt idx="130">
                  <c:v>247625</c:v>
                </c:pt>
                <c:pt idx="131">
                  <c:v>247875</c:v>
                </c:pt>
                <c:pt idx="132">
                  <c:v>248550</c:v>
                </c:pt>
                <c:pt idx="133">
                  <c:v>248725</c:v>
                </c:pt>
                <c:pt idx="134">
                  <c:v>248925</c:v>
                </c:pt>
                <c:pt idx="135">
                  <c:v>249125</c:v>
                </c:pt>
                <c:pt idx="136">
                  <c:v>249575</c:v>
                </c:pt>
                <c:pt idx="137">
                  <c:v>251075</c:v>
                </c:pt>
                <c:pt idx="138">
                  <c:v>251200</c:v>
                </c:pt>
                <c:pt idx="139">
                  <c:v>251300</c:v>
                </c:pt>
                <c:pt idx="140">
                  <c:v>251575</c:v>
                </c:pt>
                <c:pt idx="141">
                  <c:v>252125</c:v>
                </c:pt>
                <c:pt idx="142">
                  <c:v>252300</c:v>
                </c:pt>
                <c:pt idx="143">
                  <c:v>253075</c:v>
                </c:pt>
                <c:pt idx="144">
                  <c:v>253600</c:v>
                </c:pt>
                <c:pt idx="145">
                  <c:v>254025</c:v>
                </c:pt>
                <c:pt idx="146">
                  <c:v>254675</c:v>
                </c:pt>
                <c:pt idx="147">
                  <c:v>255675</c:v>
                </c:pt>
                <c:pt idx="148">
                  <c:v>257450</c:v>
                </c:pt>
                <c:pt idx="149">
                  <c:v>258000</c:v>
                </c:pt>
                <c:pt idx="150">
                  <c:v>258600</c:v>
                </c:pt>
                <c:pt idx="151">
                  <c:v>259975</c:v>
                </c:pt>
                <c:pt idx="152">
                  <c:v>260550</c:v>
                </c:pt>
                <c:pt idx="153">
                  <c:v>261325</c:v>
                </c:pt>
                <c:pt idx="154">
                  <c:v>263450</c:v>
                </c:pt>
                <c:pt idx="155">
                  <c:v>265375</c:v>
                </c:pt>
                <c:pt idx="156">
                  <c:v>267425</c:v>
                </c:pt>
                <c:pt idx="157">
                  <c:v>267650</c:v>
                </c:pt>
                <c:pt idx="158">
                  <c:v>267750</c:v>
                </c:pt>
                <c:pt idx="159">
                  <c:v>268650</c:v>
                </c:pt>
                <c:pt idx="160">
                  <c:v>269650</c:v>
                </c:pt>
                <c:pt idx="161">
                  <c:v>270350</c:v>
                </c:pt>
                <c:pt idx="162">
                  <c:v>272100</c:v>
                </c:pt>
                <c:pt idx="163">
                  <c:v>274550</c:v>
                </c:pt>
                <c:pt idx="164">
                  <c:v>277125</c:v>
                </c:pt>
                <c:pt idx="165">
                  <c:v>276025</c:v>
                </c:pt>
                <c:pt idx="166">
                  <c:v>281550</c:v>
                </c:pt>
                <c:pt idx="167">
                  <c:v>284250</c:v>
                </c:pt>
                <c:pt idx="168">
                  <c:v>286425</c:v>
                </c:pt>
                <c:pt idx="169">
                  <c:v>286825</c:v>
                </c:pt>
                <c:pt idx="170">
                  <c:v>287725</c:v>
                </c:pt>
                <c:pt idx="171">
                  <c:v>288425</c:v>
                </c:pt>
                <c:pt idx="172">
                  <c:v>285175</c:v>
                </c:pt>
                <c:pt idx="173">
                  <c:v>284550</c:v>
                </c:pt>
                <c:pt idx="174">
                  <c:v>285650</c:v>
                </c:pt>
                <c:pt idx="175">
                  <c:v>286375</c:v>
                </c:pt>
                <c:pt idx="176">
                  <c:v>286950</c:v>
                </c:pt>
                <c:pt idx="177">
                  <c:v>287150</c:v>
                </c:pt>
                <c:pt idx="178">
                  <c:v>287550</c:v>
                </c:pt>
                <c:pt idx="179">
                  <c:v>288125</c:v>
                </c:pt>
                <c:pt idx="180">
                  <c:v>288700</c:v>
                </c:pt>
                <c:pt idx="181">
                  <c:v>290500</c:v>
                </c:pt>
                <c:pt idx="182">
                  <c:v>290800</c:v>
                </c:pt>
                <c:pt idx="183">
                  <c:v>291025</c:v>
                </c:pt>
                <c:pt idx="184">
                  <c:v>291425</c:v>
                </c:pt>
                <c:pt idx="185">
                  <c:v>291750</c:v>
                </c:pt>
                <c:pt idx="186">
                  <c:v>291925</c:v>
                </c:pt>
                <c:pt idx="187">
                  <c:v>291950</c:v>
                </c:pt>
                <c:pt idx="188">
                  <c:v>291950</c:v>
                </c:pt>
                <c:pt idx="189">
                  <c:v>291950</c:v>
                </c:pt>
                <c:pt idx="190">
                  <c:v>293275</c:v>
                </c:pt>
                <c:pt idx="191">
                  <c:v>293550</c:v>
                </c:pt>
                <c:pt idx="192">
                  <c:v>293550</c:v>
                </c:pt>
                <c:pt idx="193">
                  <c:v>293575</c:v>
                </c:pt>
                <c:pt idx="194">
                  <c:v>293625</c:v>
                </c:pt>
                <c:pt idx="195">
                  <c:v>294025</c:v>
                </c:pt>
                <c:pt idx="196">
                  <c:v>294800</c:v>
                </c:pt>
                <c:pt idx="197">
                  <c:v>296525</c:v>
                </c:pt>
                <c:pt idx="198">
                  <c:v>296975</c:v>
                </c:pt>
                <c:pt idx="199">
                  <c:v>298025</c:v>
                </c:pt>
                <c:pt idx="200">
                  <c:v>281925</c:v>
                </c:pt>
                <c:pt idx="201">
                  <c:v>267650</c:v>
                </c:pt>
                <c:pt idx="202">
                  <c:v>267650</c:v>
                </c:pt>
                <c:pt idx="203">
                  <c:v>267650</c:v>
                </c:pt>
                <c:pt idx="204">
                  <c:v>268650</c:v>
                </c:pt>
                <c:pt idx="205">
                  <c:v>270500</c:v>
                </c:pt>
                <c:pt idx="206">
                  <c:v>270850</c:v>
                </c:pt>
                <c:pt idx="207">
                  <c:v>271025</c:v>
                </c:pt>
                <c:pt idx="208">
                  <c:v>271050</c:v>
                </c:pt>
                <c:pt idx="209">
                  <c:v>271100</c:v>
                </c:pt>
                <c:pt idx="210">
                  <c:v>271225</c:v>
                </c:pt>
                <c:pt idx="211">
                  <c:v>271350</c:v>
                </c:pt>
                <c:pt idx="212">
                  <c:v>263375</c:v>
                </c:pt>
                <c:pt idx="213">
                  <c:v>264375</c:v>
                </c:pt>
                <c:pt idx="214">
                  <c:v>265125</c:v>
                </c:pt>
                <c:pt idx="215">
                  <c:v>265825</c:v>
                </c:pt>
                <c:pt idx="216">
                  <c:v>266000</c:v>
                </c:pt>
                <c:pt idx="217">
                  <c:v>266400</c:v>
                </c:pt>
                <c:pt idx="218">
                  <c:v>266775</c:v>
                </c:pt>
                <c:pt idx="219">
                  <c:v>267175</c:v>
                </c:pt>
                <c:pt idx="220">
                  <c:v>267675</c:v>
                </c:pt>
                <c:pt idx="221">
                  <c:v>267900</c:v>
                </c:pt>
                <c:pt idx="222">
                  <c:v>268275</c:v>
                </c:pt>
                <c:pt idx="223">
                  <c:v>268475</c:v>
                </c:pt>
                <c:pt idx="224">
                  <c:v>268775</c:v>
                </c:pt>
                <c:pt idx="225">
                  <c:v>269100</c:v>
                </c:pt>
                <c:pt idx="226">
                  <c:v>269200</c:v>
                </c:pt>
                <c:pt idx="227">
                  <c:v>269475</c:v>
                </c:pt>
                <c:pt idx="228">
                  <c:v>269725</c:v>
                </c:pt>
                <c:pt idx="229">
                  <c:v>269775</c:v>
                </c:pt>
                <c:pt idx="230">
                  <c:v>270475</c:v>
                </c:pt>
                <c:pt idx="231">
                  <c:v>270525</c:v>
                </c:pt>
                <c:pt idx="232">
                  <c:v>271950</c:v>
                </c:pt>
                <c:pt idx="233">
                  <c:v>273175</c:v>
                </c:pt>
                <c:pt idx="234">
                  <c:v>276525</c:v>
                </c:pt>
                <c:pt idx="235">
                  <c:v>279850</c:v>
                </c:pt>
                <c:pt idx="236">
                  <c:v>281350</c:v>
                </c:pt>
                <c:pt idx="237">
                  <c:v>282100</c:v>
                </c:pt>
                <c:pt idx="238">
                  <c:v>283125</c:v>
                </c:pt>
                <c:pt idx="239">
                  <c:v>284250</c:v>
                </c:pt>
                <c:pt idx="240">
                  <c:v>287050</c:v>
                </c:pt>
                <c:pt idx="241">
                  <c:v>288850</c:v>
                </c:pt>
                <c:pt idx="242">
                  <c:v>289325</c:v>
                </c:pt>
                <c:pt idx="243">
                  <c:v>289725</c:v>
                </c:pt>
                <c:pt idx="244">
                  <c:v>290350</c:v>
                </c:pt>
                <c:pt idx="245">
                  <c:v>290800</c:v>
                </c:pt>
                <c:pt idx="246">
                  <c:v>290900</c:v>
                </c:pt>
                <c:pt idx="247">
                  <c:v>291350</c:v>
                </c:pt>
                <c:pt idx="248">
                  <c:v>291750</c:v>
                </c:pt>
                <c:pt idx="249">
                  <c:v>292850</c:v>
                </c:pt>
                <c:pt idx="250">
                  <c:v>293800</c:v>
                </c:pt>
                <c:pt idx="251">
                  <c:v>294500</c:v>
                </c:pt>
                <c:pt idx="252">
                  <c:v>235025</c:v>
                </c:pt>
                <c:pt idx="253">
                  <c:v>189775</c:v>
                </c:pt>
                <c:pt idx="254">
                  <c:v>191450</c:v>
                </c:pt>
                <c:pt idx="255">
                  <c:v>191875</c:v>
                </c:pt>
                <c:pt idx="256">
                  <c:v>194200</c:v>
                </c:pt>
                <c:pt idx="257">
                  <c:v>196625</c:v>
                </c:pt>
                <c:pt idx="258">
                  <c:v>198125</c:v>
                </c:pt>
                <c:pt idx="259">
                  <c:v>198700</c:v>
                </c:pt>
                <c:pt idx="260">
                  <c:v>199175</c:v>
                </c:pt>
                <c:pt idx="261">
                  <c:v>199675</c:v>
                </c:pt>
                <c:pt idx="262">
                  <c:v>200100</c:v>
                </c:pt>
                <c:pt idx="263">
                  <c:v>201125</c:v>
                </c:pt>
                <c:pt idx="264">
                  <c:v>201375</c:v>
                </c:pt>
                <c:pt idx="265">
                  <c:v>201875</c:v>
                </c:pt>
                <c:pt idx="266">
                  <c:v>201900</c:v>
                </c:pt>
                <c:pt idx="267">
                  <c:v>202025</c:v>
                </c:pt>
                <c:pt idx="268">
                  <c:v>202075</c:v>
                </c:pt>
                <c:pt idx="269">
                  <c:v>202225</c:v>
                </c:pt>
                <c:pt idx="270">
                  <c:v>202425</c:v>
                </c:pt>
                <c:pt idx="271">
                  <c:v>205750</c:v>
                </c:pt>
                <c:pt idx="272">
                  <c:v>205900</c:v>
                </c:pt>
                <c:pt idx="273">
                  <c:v>206225</c:v>
                </c:pt>
                <c:pt idx="274">
                  <c:v>206875</c:v>
                </c:pt>
                <c:pt idx="275">
                  <c:v>208325</c:v>
                </c:pt>
                <c:pt idx="276">
                  <c:v>209950</c:v>
                </c:pt>
                <c:pt idx="277">
                  <c:v>211150</c:v>
                </c:pt>
                <c:pt idx="278">
                  <c:v>211475</c:v>
                </c:pt>
                <c:pt idx="279">
                  <c:v>213425</c:v>
                </c:pt>
                <c:pt idx="280">
                  <c:v>213575</c:v>
                </c:pt>
                <c:pt idx="281">
                  <c:v>214875</c:v>
                </c:pt>
                <c:pt idx="282">
                  <c:v>215975</c:v>
                </c:pt>
                <c:pt idx="283">
                  <c:v>217150</c:v>
                </c:pt>
                <c:pt idx="284">
                  <c:v>218350</c:v>
                </c:pt>
                <c:pt idx="285">
                  <c:v>218825</c:v>
                </c:pt>
                <c:pt idx="286">
                  <c:v>219325</c:v>
                </c:pt>
                <c:pt idx="287">
                  <c:v>219950</c:v>
                </c:pt>
                <c:pt idx="288">
                  <c:v>220275</c:v>
                </c:pt>
                <c:pt idx="289">
                  <c:v>220500</c:v>
                </c:pt>
                <c:pt idx="290">
                  <c:v>220625</c:v>
                </c:pt>
                <c:pt idx="291">
                  <c:v>221325</c:v>
                </c:pt>
                <c:pt idx="292">
                  <c:v>221875</c:v>
                </c:pt>
                <c:pt idx="293">
                  <c:v>222300</c:v>
                </c:pt>
                <c:pt idx="294">
                  <c:v>222575</c:v>
                </c:pt>
                <c:pt idx="295">
                  <c:v>222975</c:v>
                </c:pt>
                <c:pt idx="296">
                  <c:v>222675</c:v>
                </c:pt>
                <c:pt idx="297">
                  <c:v>220275</c:v>
                </c:pt>
                <c:pt idx="298">
                  <c:v>220300</c:v>
                </c:pt>
                <c:pt idx="299">
                  <c:v>220475</c:v>
                </c:pt>
                <c:pt idx="300">
                  <c:v>220850</c:v>
                </c:pt>
                <c:pt idx="301">
                  <c:v>221050</c:v>
                </c:pt>
                <c:pt idx="302">
                  <c:v>221075</c:v>
                </c:pt>
                <c:pt idx="303">
                  <c:v>221625</c:v>
                </c:pt>
                <c:pt idx="304">
                  <c:v>221825</c:v>
                </c:pt>
                <c:pt idx="305">
                  <c:v>219300</c:v>
                </c:pt>
                <c:pt idx="306">
                  <c:v>217800</c:v>
                </c:pt>
                <c:pt idx="307">
                  <c:v>217800</c:v>
                </c:pt>
                <c:pt idx="308">
                  <c:v>218225</c:v>
                </c:pt>
                <c:pt idx="309">
                  <c:v>218650</c:v>
                </c:pt>
                <c:pt idx="310">
                  <c:v>219200</c:v>
                </c:pt>
                <c:pt idx="311">
                  <c:v>219925</c:v>
                </c:pt>
                <c:pt idx="312">
                  <c:v>219925</c:v>
                </c:pt>
                <c:pt idx="313">
                  <c:v>220475</c:v>
                </c:pt>
                <c:pt idx="314">
                  <c:v>220800</c:v>
                </c:pt>
                <c:pt idx="315">
                  <c:v>220975</c:v>
                </c:pt>
                <c:pt idx="316">
                  <c:v>219375</c:v>
                </c:pt>
                <c:pt idx="317">
                  <c:v>219575</c:v>
                </c:pt>
                <c:pt idx="318">
                  <c:v>219775</c:v>
                </c:pt>
                <c:pt idx="319">
                  <c:v>220325</c:v>
                </c:pt>
                <c:pt idx="320">
                  <c:v>220275</c:v>
                </c:pt>
                <c:pt idx="321">
                  <c:v>219775</c:v>
                </c:pt>
                <c:pt idx="322">
                  <c:v>218825</c:v>
                </c:pt>
                <c:pt idx="323">
                  <c:v>218000</c:v>
                </c:pt>
                <c:pt idx="324">
                  <c:v>217225</c:v>
                </c:pt>
                <c:pt idx="325">
                  <c:v>217400</c:v>
                </c:pt>
                <c:pt idx="326">
                  <c:v>217625</c:v>
                </c:pt>
                <c:pt idx="327">
                  <c:v>217975</c:v>
                </c:pt>
                <c:pt idx="328">
                  <c:v>218400</c:v>
                </c:pt>
                <c:pt idx="329">
                  <c:v>218775</c:v>
                </c:pt>
                <c:pt idx="330">
                  <c:v>216725</c:v>
                </c:pt>
                <c:pt idx="331">
                  <c:v>214550</c:v>
                </c:pt>
                <c:pt idx="332">
                  <c:v>212575</c:v>
                </c:pt>
                <c:pt idx="333">
                  <c:v>214125</c:v>
                </c:pt>
                <c:pt idx="334">
                  <c:v>216250</c:v>
                </c:pt>
                <c:pt idx="335">
                  <c:v>218175</c:v>
                </c:pt>
                <c:pt idx="336">
                  <c:v>220350</c:v>
                </c:pt>
                <c:pt idx="337">
                  <c:v>221300</c:v>
                </c:pt>
                <c:pt idx="338">
                  <c:v>219300</c:v>
                </c:pt>
                <c:pt idx="339">
                  <c:v>219300</c:v>
                </c:pt>
                <c:pt idx="340">
                  <c:v>219325</c:v>
                </c:pt>
                <c:pt idx="341">
                  <c:v>219525</c:v>
                </c:pt>
                <c:pt idx="342">
                  <c:v>219525</c:v>
                </c:pt>
                <c:pt idx="343">
                  <c:v>219625</c:v>
                </c:pt>
                <c:pt idx="344">
                  <c:v>219700</c:v>
                </c:pt>
                <c:pt idx="345">
                  <c:v>219700</c:v>
                </c:pt>
                <c:pt idx="346">
                  <c:v>219700</c:v>
                </c:pt>
                <c:pt idx="347">
                  <c:v>219725</c:v>
                </c:pt>
                <c:pt idx="348">
                  <c:v>219775</c:v>
                </c:pt>
                <c:pt idx="349">
                  <c:v>219775</c:v>
                </c:pt>
                <c:pt idx="350">
                  <c:v>219875</c:v>
                </c:pt>
                <c:pt idx="351">
                  <c:v>220050</c:v>
                </c:pt>
                <c:pt idx="352">
                  <c:v>220100</c:v>
                </c:pt>
                <c:pt idx="353">
                  <c:v>220150</c:v>
                </c:pt>
                <c:pt idx="354">
                  <c:v>220125</c:v>
                </c:pt>
                <c:pt idx="355">
                  <c:v>219950</c:v>
                </c:pt>
                <c:pt idx="356">
                  <c:v>222450</c:v>
                </c:pt>
                <c:pt idx="357">
                  <c:v>224100</c:v>
                </c:pt>
                <c:pt idx="358">
                  <c:v>224300</c:v>
                </c:pt>
                <c:pt idx="359">
                  <c:v>225075</c:v>
                </c:pt>
                <c:pt idx="360">
                  <c:v>226300</c:v>
                </c:pt>
                <c:pt idx="361">
                  <c:v>225725</c:v>
                </c:pt>
                <c:pt idx="362">
                  <c:v>226400</c:v>
                </c:pt>
                <c:pt idx="363">
                  <c:v>224750</c:v>
                </c:pt>
                <c:pt idx="364">
                  <c:v>220125</c:v>
                </c:pt>
                <c:pt idx="365">
                  <c:v>213950</c:v>
                </c:pt>
                <c:pt idx="366">
                  <c:v>213825</c:v>
                </c:pt>
                <c:pt idx="367">
                  <c:v>212750</c:v>
                </c:pt>
                <c:pt idx="368">
                  <c:v>197675</c:v>
                </c:pt>
                <c:pt idx="369">
                  <c:v>197750</c:v>
                </c:pt>
                <c:pt idx="370">
                  <c:v>197175</c:v>
                </c:pt>
                <c:pt idx="371">
                  <c:v>187425</c:v>
                </c:pt>
                <c:pt idx="372">
                  <c:v>187575</c:v>
                </c:pt>
                <c:pt idx="373">
                  <c:v>187650</c:v>
                </c:pt>
                <c:pt idx="374">
                  <c:v>187975</c:v>
                </c:pt>
                <c:pt idx="375">
                  <c:v>188050</c:v>
                </c:pt>
                <c:pt idx="376">
                  <c:v>188175</c:v>
                </c:pt>
                <c:pt idx="377">
                  <c:v>187475</c:v>
                </c:pt>
                <c:pt idx="378">
                  <c:v>173000</c:v>
                </c:pt>
                <c:pt idx="379">
                  <c:v>158825</c:v>
                </c:pt>
                <c:pt idx="380">
                  <c:v>154500</c:v>
                </c:pt>
                <c:pt idx="381">
                  <c:v>150050</c:v>
                </c:pt>
                <c:pt idx="382">
                  <c:v>133450</c:v>
                </c:pt>
                <c:pt idx="383">
                  <c:v>121050</c:v>
                </c:pt>
                <c:pt idx="384">
                  <c:v>121700</c:v>
                </c:pt>
                <c:pt idx="385">
                  <c:v>122400</c:v>
                </c:pt>
                <c:pt idx="386">
                  <c:v>122525</c:v>
                </c:pt>
                <c:pt idx="387">
                  <c:v>122975</c:v>
                </c:pt>
                <c:pt idx="388">
                  <c:v>123200</c:v>
                </c:pt>
                <c:pt idx="389">
                  <c:v>123475</c:v>
                </c:pt>
                <c:pt idx="390">
                  <c:v>123375</c:v>
                </c:pt>
                <c:pt idx="391">
                  <c:v>121775</c:v>
                </c:pt>
                <c:pt idx="392">
                  <c:v>121950</c:v>
                </c:pt>
                <c:pt idx="393">
                  <c:v>122150</c:v>
                </c:pt>
                <c:pt idx="394">
                  <c:v>122275</c:v>
                </c:pt>
                <c:pt idx="395">
                  <c:v>122525</c:v>
                </c:pt>
                <c:pt idx="396">
                  <c:v>122525</c:v>
                </c:pt>
                <c:pt idx="397">
                  <c:v>122550</c:v>
                </c:pt>
                <c:pt idx="398">
                  <c:v>122575</c:v>
                </c:pt>
                <c:pt idx="399">
                  <c:v>122850</c:v>
                </c:pt>
                <c:pt idx="400">
                  <c:v>123025</c:v>
                </c:pt>
                <c:pt idx="401">
                  <c:v>123275</c:v>
                </c:pt>
                <c:pt idx="402">
                  <c:v>123400</c:v>
                </c:pt>
                <c:pt idx="403">
                  <c:v>123450</c:v>
                </c:pt>
                <c:pt idx="404">
                  <c:v>123600</c:v>
                </c:pt>
                <c:pt idx="405">
                  <c:v>124050</c:v>
                </c:pt>
                <c:pt idx="406">
                  <c:v>124300</c:v>
                </c:pt>
                <c:pt idx="407">
                  <c:v>124500</c:v>
                </c:pt>
                <c:pt idx="408">
                  <c:v>124775</c:v>
                </c:pt>
                <c:pt idx="409">
                  <c:v>124900</c:v>
                </c:pt>
                <c:pt idx="410">
                  <c:v>125425</c:v>
                </c:pt>
                <c:pt idx="411">
                  <c:v>119900</c:v>
                </c:pt>
                <c:pt idx="412">
                  <c:v>113025</c:v>
                </c:pt>
                <c:pt idx="413">
                  <c:v>101575</c:v>
                </c:pt>
                <c:pt idx="414">
                  <c:v>93125</c:v>
                </c:pt>
                <c:pt idx="415">
                  <c:v>94675</c:v>
                </c:pt>
                <c:pt idx="416">
                  <c:v>96275</c:v>
                </c:pt>
                <c:pt idx="417">
                  <c:v>97800</c:v>
                </c:pt>
                <c:pt idx="418">
                  <c:v>97850</c:v>
                </c:pt>
                <c:pt idx="419">
                  <c:v>99575</c:v>
                </c:pt>
                <c:pt idx="420">
                  <c:v>101350</c:v>
                </c:pt>
                <c:pt idx="421">
                  <c:v>103250</c:v>
                </c:pt>
                <c:pt idx="422">
                  <c:v>106150</c:v>
                </c:pt>
                <c:pt idx="423">
                  <c:v>106275</c:v>
                </c:pt>
                <c:pt idx="424">
                  <c:v>106575</c:v>
                </c:pt>
                <c:pt idx="425">
                  <c:v>106825</c:v>
                </c:pt>
                <c:pt idx="426">
                  <c:v>107275</c:v>
                </c:pt>
                <c:pt idx="427">
                  <c:v>98375</c:v>
                </c:pt>
                <c:pt idx="428">
                  <c:v>98625</c:v>
                </c:pt>
                <c:pt idx="429">
                  <c:v>98975</c:v>
                </c:pt>
                <c:pt idx="430">
                  <c:v>99025</c:v>
                </c:pt>
                <c:pt idx="431">
                  <c:v>99100</c:v>
                </c:pt>
                <c:pt idx="432">
                  <c:v>99475</c:v>
                </c:pt>
                <c:pt idx="433">
                  <c:v>100125</c:v>
                </c:pt>
                <c:pt idx="434">
                  <c:v>100175</c:v>
                </c:pt>
                <c:pt idx="435">
                  <c:v>100425</c:v>
                </c:pt>
                <c:pt idx="436">
                  <c:v>100675</c:v>
                </c:pt>
                <c:pt idx="437">
                  <c:v>100850</c:v>
                </c:pt>
                <c:pt idx="438">
                  <c:v>100850</c:v>
                </c:pt>
                <c:pt idx="439">
                  <c:v>97425</c:v>
                </c:pt>
                <c:pt idx="440">
                  <c:v>97525</c:v>
                </c:pt>
                <c:pt idx="441">
                  <c:v>96850</c:v>
                </c:pt>
                <c:pt idx="442">
                  <c:v>97775</c:v>
                </c:pt>
                <c:pt idx="443">
                  <c:v>99475</c:v>
                </c:pt>
                <c:pt idx="444">
                  <c:v>100075</c:v>
                </c:pt>
                <c:pt idx="445">
                  <c:v>97600</c:v>
                </c:pt>
                <c:pt idx="446">
                  <c:v>97850</c:v>
                </c:pt>
                <c:pt idx="447">
                  <c:v>98050</c:v>
                </c:pt>
                <c:pt idx="448">
                  <c:v>98300</c:v>
                </c:pt>
                <c:pt idx="449">
                  <c:v>99150</c:v>
                </c:pt>
                <c:pt idx="450">
                  <c:v>99750</c:v>
                </c:pt>
                <c:pt idx="451">
                  <c:v>97300</c:v>
                </c:pt>
                <c:pt idx="452">
                  <c:v>97975</c:v>
                </c:pt>
                <c:pt idx="453">
                  <c:v>89475</c:v>
                </c:pt>
                <c:pt idx="454">
                  <c:v>75400</c:v>
                </c:pt>
                <c:pt idx="455">
                  <c:v>75850</c:v>
                </c:pt>
                <c:pt idx="456">
                  <c:v>76250</c:v>
                </c:pt>
                <c:pt idx="457">
                  <c:v>73100</c:v>
                </c:pt>
                <c:pt idx="458">
                  <c:v>73800</c:v>
                </c:pt>
                <c:pt idx="459">
                  <c:v>73125</c:v>
                </c:pt>
                <c:pt idx="460">
                  <c:v>72950</c:v>
                </c:pt>
                <c:pt idx="461">
                  <c:v>73350</c:v>
                </c:pt>
                <c:pt idx="462">
                  <c:v>74075</c:v>
                </c:pt>
                <c:pt idx="463">
                  <c:v>74725</c:v>
                </c:pt>
                <c:pt idx="464">
                  <c:v>74500</c:v>
                </c:pt>
                <c:pt idx="465">
                  <c:v>74900</c:v>
                </c:pt>
                <c:pt idx="466">
                  <c:v>73200</c:v>
                </c:pt>
                <c:pt idx="467">
                  <c:v>73700</c:v>
                </c:pt>
                <c:pt idx="468">
                  <c:v>73275</c:v>
                </c:pt>
                <c:pt idx="469">
                  <c:v>74000</c:v>
                </c:pt>
                <c:pt idx="470">
                  <c:v>74125</c:v>
                </c:pt>
                <c:pt idx="471">
                  <c:v>74600</c:v>
                </c:pt>
                <c:pt idx="472">
                  <c:v>74900</c:v>
                </c:pt>
                <c:pt idx="473">
                  <c:v>75225</c:v>
                </c:pt>
                <c:pt idx="474">
                  <c:v>74550</c:v>
                </c:pt>
                <c:pt idx="475">
                  <c:v>74300</c:v>
                </c:pt>
                <c:pt idx="476">
                  <c:v>74400</c:v>
                </c:pt>
                <c:pt idx="477">
                  <c:v>74600</c:v>
                </c:pt>
                <c:pt idx="478">
                  <c:v>74725</c:v>
                </c:pt>
                <c:pt idx="479">
                  <c:v>75025</c:v>
                </c:pt>
                <c:pt idx="480">
                  <c:v>75200</c:v>
                </c:pt>
                <c:pt idx="481">
                  <c:v>75275</c:v>
                </c:pt>
                <c:pt idx="482">
                  <c:v>75425</c:v>
                </c:pt>
                <c:pt idx="483">
                  <c:v>75975</c:v>
                </c:pt>
                <c:pt idx="484">
                  <c:v>75200</c:v>
                </c:pt>
                <c:pt idx="485">
                  <c:v>75375</c:v>
                </c:pt>
                <c:pt idx="486">
                  <c:v>75425</c:v>
                </c:pt>
                <c:pt idx="487">
                  <c:v>75475</c:v>
                </c:pt>
                <c:pt idx="488">
                  <c:v>74600</c:v>
                </c:pt>
                <c:pt idx="489">
                  <c:v>74700</c:v>
                </c:pt>
                <c:pt idx="490">
                  <c:v>74725</c:v>
                </c:pt>
                <c:pt idx="491">
                  <c:v>74825</c:v>
                </c:pt>
                <c:pt idx="492">
                  <c:v>72500</c:v>
                </c:pt>
                <c:pt idx="493">
                  <c:v>72600</c:v>
                </c:pt>
                <c:pt idx="494">
                  <c:v>72025</c:v>
                </c:pt>
                <c:pt idx="495">
                  <c:v>71150</c:v>
                </c:pt>
                <c:pt idx="496">
                  <c:v>62675</c:v>
                </c:pt>
                <c:pt idx="497">
                  <c:v>52950</c:v>
                </c:pt>
                <c:pt idx="498">
                  <c:v>49625</c:v>
                </c:pt>
                <c:pt idx="499">
                  <c:v>49625</c:v>
                </c:pt>
                <c:pt idx="500">
                  <c:v>49775</c:v>
                </c:pt>
                <c:pt idx="501">
                  <c:v>49775</c:v>
                </c:pt>
                <c:pt idx="502">
                  <c:v>49900</c:v>
                </c:pt>
                <c:pt idx="503">
                  <c:v>50175</c:v>
                </c:pt>
                <c:pt idx="504">
                  <c:v>50275</c:v>
                </c:pt>
                <c:pt idx="505">
                  <c:v>50350</c:v>
                </c:pt>
                <c:pt idx="506">
                  <c:v>50425</c:v>
                </c:pt>
                <c:pt idx="507">
                  <c:v>50550</c:v>
                </c:pt>
                <c:pt idx="508">
                  <c:v>50700</c:v>
                </c:pt>
                <c:pt idx="509">
                  <c:v>50900</c:v>
                </c:pt>
                <c:pt idx="510">
                  <c:v>51125</c:v>
                </c:pt>
                <c:pt idx="511">
                  <c:v>51450</c:v>
                </c:pt>
                <c:pt idx="512">
                  <c:v>51575</c:v>
                </c:pt>
                <c:pt idx="513">
                  <c:v>51650</c:v>
                </c:pt>
                <c:pt idx="514">
                  <c:v>51800</c:v>
                </c:pt>
                <c:pt idx="515">
                  <c:v>50975</c:v>
                </c:pt>
                <c:pt idx="516">
                  <c:v>51200</c:v>
                </c:pt>
                <c:pt idx="517">
                  <c:v>51375</c:v>
                </c:pt>
                <c:pt idx="518">
                  <c:v>50175</c:v>
                </c:pt>
                <c:pt idx="519">
                  <c:v>50500</c:v>
                </c:pt>
                <c:pt idx="520">
                  <c:v>50775</c:v>
                </c:pt>
                <c:pt idx="521">
                  <c:v>51125</c:v>
                </c:pt>
                <c:pt idx="522">
                  <c:v>51200</c:v>
                </c:pt>
                <c:pt idx="523">
                  <c:v>51225</c:v>
                </c:pt>
                <c:pt idx="524">
                  <c:v>51425</c:v>
                </c:pt>
                <c:pt idx="525">
                  <c:v>51600</c:v>
                </c:pt>
                <c:pt idx="526">
                  <c:v>51900</c:v>
                </c:pt>
                <c:pt idx="527">
                  <c:v>52400</c:v>
                </c:pt>
                <c:pt idx="528">
                  <c:v>52800</c:v>
                </c:pt>
                <c:pt idx="529">
                  <c:v>53525</c:v>
                </c:pt>
                <c:pt idx="530">
                  <c:v>54175</c:v>
                </c:pt>
                <c:pt idx="531">
                  <c:v>54650</c:v>
                </c:pt>
                <c:pt idx="532">
                  <c:v>55275</c:v>
                </c:pt>
                <c:pt idx="533">
                  <c:v>56075</c:v>
                </c:pt>
                <c:pt idx="534">
                  <c:v>56700</c:v>
                </c:pt>
                <c:pt idx="535">
                  <c:v>57300</c:v>
                </c:pt>
                <c:pt idx="536">
                  <c:v>57800</c:v>
                </c:pt>
                <c:pt idx="537">
                  <c:v>58150</c:v>
                </c:pt>
                <c:pt idx="538">
                  <c:v>58675</c:v>
                </c:pt>
                <c:pt idx="539">
                  <c:v>58800</c:v>
                </c:pt>
                <c:pt idx="540">
                  <c:v>59075</c:v>
                </c:pt>
                <c:pt idx="541">
                  <c:v>59200</c:v>
                </c:pt>
                <c:pt idx="542">
                  <c:v>59200</c:v>
                </c:pt>
                <c:pt idx="543">
                  <c:v>59350</c:v>
                </c:pt>
                <c:pt idx="544">
                  <c:v>59800</c:v>
                </c:pt>
                <c:pt idx="545">
                  <c:v>58875</c:v>
                </c:pt>
                <c:pt idx="546">
                  <c:v>59000</c:v>
                </c:pt>
                <c:pt idx="547">
                  <c:v>59500</c:v>
                </c:pt>
                <c:pt idx="548">
                  <c:v>59875</c:v>
                </c:pt>
                <c:pt idx="549">
                  <c:v>59350</c:v>
                </c:pt>
                <c:pt idx="550">
                  <c:v>57975</c:v>
                </c:pt>
                <c:pt idx="551">
                  <c:v>56275</c:v>
                </c:pt>
                <c:pt idx="552">
                  <c:v>52225</c:v>
                </c:pt>
                <c:pt idx="553">
                  <c:v>52550</c:v>
                </c:pt>
                <c:pt idx="554">
                  <c:v>52600</c:v>
                </c:pt>
                <c:pt idx="555">
                  <c:v>53250</c:v>
                </c:pt>
                <c:pt idx="556">
                  <c:v>53250</c:v>
                </c:pt>
                <c:pt idx="557">
                  <c:v>50100</c:v>
                </c:pt>
                <c:pt idx="558">
                  <c:v>50825</c:v>
                </c:pt>
                <c:pt idx="559">
                  <c:v>51875</c:v>
                </c:pt>
                <c:pt idx="560">
                  <c:v>53250</c:v>
                </c:pt>
                <c:pt idx="561">
                  <c:v>53525</c:v>
                </c:pt>
                <c:pt idx="562">
                  <c:v>53875</c:v>
                </c:pt>
                <c:pt idx="563">
                  <c:v>54500</c:v>
                </c:pt>
                <c:pt idx="564">
                  <c:v>55225</c:v>
                </c:pt>
                <c:pt idx="565">
                  <c:v>56025</c:v>
                </c:pt>
                <c:pt idx="566">
                  <c:v>57050</c:v>
                </c:pt>
                <c:pt idx="567">
                  <c:v>57775</c:v>
                </c:pt>
                <c:pt idx="568">
                  <c:v>58525</c:v>
                </c:pt>
                <c:pt idx="569">
                  <c:v>59125</c:v>
                </c:pt>
                <c:pt idx="570">
                  <c:v>59725</c:v>
                </c:pt>
                <c:pt idx="571">
                  <c:v>59950</c:v>
                </c:pt>
                <c:pt idx="572">
                  <c:v>60325</c:v>
                </c:pt>
                <c:pt idx="573">
                  <c:v>60825</c:v>
                </c:pt>
                <c:pt idx="574">
                  <c:v>61275</c:v>
                </c:pt>
                <c:pt idx="575">
                  <c:v>61475</c:v>
                </c:pt>
                <c:pt idx="576">
                  <c:v>61625</c:v>
                </c:pt>
                <c:pt idx="577">
                  <c:v>62025</c:v>
                </c:pt>
                <c:pt idx="578">
                  <c:v>62475</c:v>
                </c:pt>
                <c:pt idx="579">
                  <c:v>62800</c:v>
                </c:pt>
                <c:pt idx="580">
                  <c:v>63000</c:v>
                </c:pt>
                <c:pt idx="581">
                  <c:v>63425</c:v>
                </c:pt>
                <c:pt idx="582">
                  <c:v>64325</c:v>
                </c:pt>
                <c:pt idx="583">
                  <c:v>65075</c:v>
                </c:pt>
                <c:pt idx="584">
                  <c:v>65700</c:v>
                </c:pt>
                <c:pt idx="585">
                  <c:v>66350</c:v>
                </c:pt>
                <c:pt idx="586">
                  <c:v>66750</c:v>
                </c:pt>
                <c:pt idx="587">
                  <c:v>67300</c:v>
                </c:pt>
                <c:pt idx="588">
                  <c:v>67750</c:v>
                </c:pt>
                <c:pt idx="589">
                  <c:v>59825</c:v>
                </c:pt>
                <c:pt idx="590">
                  <c:v>60550</c:v>
                </c:pt>
                <c:pt idx="591">
                  <c:v>61100</c:v>
                </c:pt>
                <c:pt idx="592">
                  <c:v>62150</c:v>
                </c:pt>
                <c:pt idx="593">
                  <c:v>62925</c:v>
                </c:pt>
                <c:pt idx="594">
                  <c:v>64025</c:v>
                </c:pt>
                <c:pt idx="595">
                  <c:v>64875</c:v>
                </c:pt>
                <c:pt idx="596">
                  <c:v>62125</c:v>
                </c:pt>
                <c:pt idx="597">
                  <c:v>61950</c:v>
                </c:pt>
                <c:pt idx="598">
                  <c:v>62550</c:v>
                </c:pt>
                <c:pt idx="599">
                  <c:v>62950</c:v>
                </c:pt>
                <c:pt idx="600">
                  <c:v>63425</c:v>
                </c:pt>
                <c:pt idx="601">
                  <c:v>63975</c:v>
                </c:pt>
                <c:pt idx="602">
                  <c:v>64825</c:v>
                </c:pt>
                <c:pt idx="603">
                  <c:v>65625</c:v>
                </c:pt>
                <c:pt idx="604">
                  <c:v>66600</c:v>
                </c:pt>
                <c:pt idx="605">
                  <c:v>66175</c:v>
                </c:pt>
                <c:pt idx="606">
                  <c:v>66625</c:v>
                </c:pt>
                <c:pt idx="607">
                  <c:v>66975</c:v>
                </c:pt>
                <c:pt idx="608">
                  <c:v>67350</c:v>
                </c:pt>
                <c:pt idx="609">
                  <c:v>67825</c:v>
                </c:pt>
                <c:pt idx="610">
                  <c:v>68625</c:v>
                </c:pt>
                <c:pt idx="611">
                  <c:v>69750</c:v>
                </c:pt>
                <c:pt idx="612">
                  <c:v>70400</c:v>
                </c:pt>
                <c:pt idx="613">
                  <c:v>70300</c:v>
                </c:pt>
                <c:pt idx="614">
                  <c:v>71000</c:v>
                </c:pt>
                <c:pt idx="615">
                  <c:v>71775</c:v>
                </c:pt>
                <c:pt idx="616">
                  <c:v>72425</c:v>
                </c:pt>
                <c:pt idx="617">
                  <c:v>73300</c:v>
                </c:pt>
                <c:pt idx="618">
                  <c:v>73625</c:v>
                </c:pt>
                <c:pt idx="619">
                  <c:v>74475</c:v>
                </c:pt>
                <c:pt idx="620">
                  <c:v>75225</c:v>
                </c:pt>
                <c:pt idx="621">
                  <c:v>75975</c:v>
                </c:pt>
                <c:pt idx="622">
                  <c:v>76775</c:v>
                </c:pt>
                <c:pt idx="623">
                  <c:v>77150</c:v>
                </c:pt>
                <c:pt idx="624">
                  <c:v>77500</c:v>
                </c:pt>
                <c:pt idx="625">
                  <c:v>77600</c:v>
                </c:pt>
                <c:pt idx="626">
                  <c:v>78225</c:v>
                </c:pt>
                <c:pt idx="627">
                  <c:v>78500</c:v>
                </c:pt>
                <c:pt idx="628">
                  <c:v>79350</c:v>
                </c:pt>
                <c:pt idx="629">
                  <c:v>78000</c:v>
                </c:pt>
                <c:pt idx="630">
                  <c:v>73175</c:v>
                </c:pt>
                <c:pt idx="631">
                  <c:v>73675</c:v>
                </c:pt>
                <c:pt idx="632">
                  <c:v>75700</c:v>
                </c:pt>
                <c:pt idx="633">
                  <c:v>76225</c:v>
                </c:pt>
                <c:pt idx="634">
                  <c:v>76775</c:v>
                </c:pt>
                <c:pt idx="635">
                  <c:v>77800</c:v>
                </c:pt>
                <c:pt idx="636">
                  <c:v>78600</c:v>
                </c:pt>
                <c:pt idx="637">
                  <c:v>79650</c:v>
                </c:pt>
                <c:pt idx="638">
                  <c:v>80500</c:v>
                </c:pt>
                <c:pt idx="639">
                  <c:v>80650</c:v>
                </c:pt>
                <c:pt idx="640">
                  <c:v>80750</c:v>
                </c:pt>
                <c:pt idx="641">
                  <c:v>78550</c:v>
                </c:pt>
                <c:pt idx="642">
                  <c:v>79375</c:v>
                </c:pt>
                <c:pt idx="643">
                  <c:v>80975</c:v>
                </c:pt>
                <c:pt idx="644">
                  <c:v>82800</c:v>
                </c:pt>
                <c:pt idx="645">
                  <c:v>85550</c:v>
                </c:pt>
                <c:pt idx="646">
                  <c:v>87125</c:v>
                </c:pt>
                <c:pt idx="647">
                  <c:v>88600</c:v>
                </c:pt>
                <c:pt idx="648">
                  <c:v>90350</c:v>
                </c:pt>
                <c:pt idx="649">
                  <c:v>91625</c:v>
                </c:pt>
                <c:pt idx="650">
                  <c:v>93500</c:v>
                </c:pt>
                <c:pt idx="651">
                  <c:v>95125</c:v>
                </c:pt>
                <c:pt idx="652">
                  <c:v>97000</c:v>
                </c:pt>
                <c:pt idx="653">
                  <c:v>98975</c:v>
                </c:pt>
                <c:pt idx="654">
                  <c:v>100825</c:v>
                </c:pt>
                <c:pt idx="655">
                  <c:v>97625</c:v>
                </c:pt>
                <c:pt idx="656">
                  <c:v>95525</c:v>
                </c:pt>
                <c:pt idx="657">
                  <c:v>97200</c:v>
                </c:pt>
                <c:pt idx="658">
                  <c:v>97950</c:v>
                </c:pt>
                <c:pt idx="659">
                  <c:v>99475</c:v>
                </c:pt>
                <c:pt idx="660">
                  <c:v>98650</c:v>
                </c:pt>
                <c:pt idx="661">
                  <c:v>100150</c:v>
                </c:pt>
                <c:pt idx="662">
                  <c:v>100625</c:v>
                </c:pt>
                <c:pt idx="663">
                  <c:v>102100</c:v>
                </c:pt>
                <c:pt idx="664">
                  <c:v>101925</c:v>
                </c:pt>
                <c:pt idx="665">
                  <c:v>101300</c:v>
                </c:pt>
                <c:pt idx="666">
                  <c:v>101300</c:v>
                </c:pt>
                <c:pt idx="667">
                  <c:v>100425</c:v>
                </c:pt>
                <c:pt idx="668">
                  <c:v>99525</c:v>
                </c:pt>
                <c:pt idx="669">
                  <c:v>99775</c:v>
                </c:pt>
                <c:pt idx="670">
                  <c:v>99625</c:v>
                </c:pt>
                <c:pt idx="671">
                  <c:v>100375</c:v>
                </c:pt>
                <c:pt idx="672">
                  <c:v>100800</c:v>
                </c:pt>
                <c:pt idx="673">
                  <c:v>100850</c:v>
                </c:pt>
                <c:pt idx="674">
                  <c:v>101300</c:v>
                </c:pt>
                <c:pt idx="675">
                  <c:v>101925</c:v>
                </c:pt>
                <c:pt idx="676">
                  <c:v>102600</c:v>
                </c:pt>
                <c:pt idx="677">
                  <c:v>103225</c:v>
                </c:pt>
                <c:pt idx="678">
                  <c:v>103725</c:v>
                </c:pt>
                <c:pt idx="679">
                  <c:v>103900</c:v>
                </c:pt>
                <c:pt idx="680">
                  <c:v>104850</c:v>
                </c:pt>
                <c:pt idx="681">
                  <c:v>105300</c:v>
                </c:pt>
                <c:pt idx="682">
                  <c:v>104875</c:v>
                </c:pt>
                <c:pt idx="683">
                  <c:v>105000</c:v>
                </c:pt>
                <c:pt idx="684">
                  <c:v>105325</c:v>
                </c:pt>
                <c:pt idx="685">
                  <c:v>105400</c:v>
                </c:pt>
                <c:pt idx="686">
                  <c:v>97650</c:v>
                </c:pt>
                <c:pt idx="687">
                  <c:v>97025</c:v>
                </c:pt>
                <c:pt idx="688">
                  <c:v>94300</c:v>
                </c:pt>
                <c:pt idx="689">
                  <c:v>87750</c:v>
                </c:pt>
                <c:pt idx="690">
                  <c:v>87775</c:v>
                </c:pt>
                <c:pt idx="691">
                  <c:v>88750</c:v>
                </c:pt>
                <c:pt idx="692">
                  <c:v>85050</c:v>
                </c:pt>
                <c:pt idx="693">
                  <c:v>81325</c:v>
                </c:pt>
                <c:pt idx="694">
                  <c:v>81325</c:v>
                </c:pt>
                <c:pt idx="695">
                  <c:v>80025</c:v>
                </c:pt>
                <c:pt idx="696">
                  <c:v>76425</c:v>
                </c:pt>
                <c:pt idx="697">
                  <c:v>76575</c:v>
                </c:pt>
                <c:pt idx="698">
                  <c:v>76825</c:v>
                </c:pt>
                <c:pt idx="699">
                  <c:v>73575</c:v>
                </c:pt>
                <c:pt idx="700">
                  <c:v>66350</c:v>
                </c:pt>
                <c:pt idx="701">
                  <c:v>66475</c:v>
                </c:pt>
                <c:pt idx="702">
                  <c:v>56125</c:v>
                </c:pt>
                <c:pt idx="703">
                  <c:v>52200</c:v>
                </c:pt>
                <c:pt idx="704">
                  <c:v>52350</c:v>
                </c:pt>
                <c:pt idx="705">
                  <c:v>52550</c:v>
                </c:pt>
                <c:pt idx="706">
                  <c:v>52750</c:v>
                </c:pt>
                <c:pt idx="707">
                  <c:v>51875</c:v>
                </c:pt>
                <c:pt idx="708">
                  <c:v>50425</c:v>
                </c:pt>
                <c:pt idx="709">
                  <c:v>50875</c:v>
                </c:pt>
                <c:pt idx="710">
                  <c:v>50900</c:v>
                </c:pt>
                <c:pt idx="711">
                  <c:v>50850</c:v>
                </c:pt>
                <c:pt idx="712">
                  <c:v>51275</c:v>
                </c:pt>
                <c:pt idx="713">
                  <c:v>52325</c:v>
                </c:pt>
                <c:pt idx="714">
                  <c:v>53575</c:v>
                </c:pt>
                <c:pt idx="715">
                  <c:v>55225</c:v>
                </c:pt>
                <c:pt idx="716">
                  <c:v>56425</c:v>
                </c:pt>
                <c:pt idx="717">
                  <c:v>57075</c:v>
                </c:pt>
                <c:pt idx="718">
                  <c:v>57650</c:v>
                </c:pt>
                <c:pt idx="719">
                  <c:v>57825</c:v>
                </c:pt>
                <c:pt idx="720">
                  <c:v>58150</c:v>
                </c:pt>
                <c:pt idx="721">
                  <c:v>58325</c:v>
                </c:pt>
                <c:pt idx="722">
                  <c:v>58425</c:v>
                </c:pt>
                <c:pt idx="723">
                  <c:v>58650</c:v>
                </c:pt>
                <c:pt idx="724">
                  <c:v>58700</c:v>
                </c:pt>
                <c:pt idx="725">
                  <c:v>58950</c:v>
                </c:pt>
                <c:pt idx="726">
                  <c:v>59200</c:v>
                </c:pt>
                <c:pt idx="727">
                  <c:v>59450</c:v>
                </c:pt>
                <c:pt idx="728">
                  <c:v>59875</c:v>
                </c:pt>
                <c:pt idx="729">
                  <c:v>61000</c:v>
                </c:pt>
                <c:pt idx="730">
                  <c:v>60900</c:v>
                </c:pt>
                <c:pt idx="731">
                  <c:v>61125</c:v>
                </c:pt>
                <c:pt idx="732">
                  <c:v>63750</c:v>
                </c:pt>
                <c:pt idx="733">
                  <c:v>64550</c:v>
                </c:pt>
                <c:pt idx="734">
                  <c:v>65100</c:v>
                </c:pt>
                <c:pt idx="735">
                  <c:v>67825</c:v>
                </c:pt>
                <c:pt idx="736">
                  <c:v>69475</c:v>
                </c:pt>
                <c:pt idx="737">
                  <c:v>78400</c:v>
                </c:pt>
                <c:pt idx="738">
                  <c:v>81100</c:v>
                </c:pt>
                <c:pt idx="739">
                  <c:v>83250</c:v>
                </c:pt>
                <c:pt idx="740">
                  <c:v>85925</c:v>
                </c:pt>
                <c:pt idx="741">
                  <c:v>87875</c:v>
                </c:pt>
                <c:pt idx="742">
                  <c:v>90275</c:v>
                </c:pt>
                <c:pt idx="743">
                  <c:v>93450</c:v>
                </c:pt>
                <c:pt idx="744">
                  <c:v>98000</c:v>
                </c:pt>
                <c:pt idx="745">
                  <c:v>101525</c:v>
                </c:pt>
                <c:pt idx="746">
                  <c:v>105875</c:v>
                </c:pt>
                <c:pt idx="747">
                  <c:v>108425</c:v>
                </c:pt>
                <c:pt idx="748">
                  <c:v>109925</c:v>
                </c:pt>
                <c:pt idx="749">
                  <c:v>111275</c:v>
                </c:pt>
                <c:pt idx="750">
                  <c:v>111775</c:v>
                </c:pt>
                <c:pt idx="751">
                  <c:v>112725</c:v>
                </c:pt>
                <c:pt idx="752">
                  <c:v>112500</c:v>
                </c:pt>
                <c:pt idx="753">
                  <c:v>113200</c:v>
                </c:pt>
                <c:pt idx="754">
                  <c:v>113425</c:v>
                </c:pt>
                <c:pt idx="755">
                  <c:v>113975</c:v>
                </c:pt>
                <c:pt idx="756">
                  <c:v>114650</c:v>
                </c:pt>
                <c:pt idx="757">
                  <c:v>115250</c:v>
                </c:pt>
                <c:pt idx="758">
                  <c:v>116400</c:v>
                </c:pt>
                <c:pt idx="759">
                  <c:v>117475</c:v>
                </c:pt>
                <c:pt idx="760">
                  <c:v>118100</c:v>
                </c:pt>
                <c:pt idx="761">
                  <c:v>118825</c:v>
                </c:pt>
                <c:pt idx="762">
                  <c:v>119925</c:v>
                </c:pt>
                <c:pt idx="763">
                  <c:v>121650</c:v>
                </c:pt>
                <c:pt idx="764">
                  <c:v>122875</c:v>
                </c:pt>
                <c:pt idx="765">
                  <c:v>124200</c:v>
                </c:pt>
                <c:pt idx="766">
                  <c:v>125575</c:v>
                </c:pt>
                <c:pt idx="767">
                  <c:v>126225</c:v>
                </c:pt>
                <c:pt idx="768">
                  <c:v>126800</c:v>
                </c:pt>
                <c:pt idx="769">
                  <c:v>127050</c:v>
                </c:pt>
                <c:pt idx="770">
                  <c:v>127275</c:v>
                </c:pt>
                <c:pt idx="771">
                  <c:v>127600</c:v>
                </c:pt>
                <c:pt idx="772">
                  <c:v>127925</c:v>
                </c:pt>
                <c:pt idx="773">
                  <c:v>128450</c:v>
                </c:pt>
                <c:pt idx="774">
                  <c:v>129000</c:v>
                </c:pt>
                <c:pt idx="775">
                  <c:v>129000</c:v>
                </c:pt>
                <c:pt idx="776">
                  <c:v>129325</c:v>
                </c:pt>
                <c:pt idx="777">
                  <c:v>130200</c:v>
                </c:pt>
                <c:pt idx="778">
                  <c:v>130425</c:v>
                </c:pt>
                <c:pt idx="779">
                  <c:v>132825</c:v>
                </c:pt>
                <c:pt idx="780">
                  <c:v>130375</c:v>
                </c:pt>
                <c:pt idx="781">
                  <c:v>132325</c:v>
                </c:pt>
                <c:pt idx="782">
                  <c:v>130775</c:v>
                </c:pt>
                <c:pt idx="783">
                  <c:v>127850</c:v>
                </c:pt>
                <c:pt idx="784">
                  <c:v>122400</c:v>
                </c:pt>
                <c:pt idx="785">
                  <c:v>119000</c:v>
                </c:pt>
                <c:pt idx="786">
                  <c:v>113800</c:v>
                </c:pt>
                <c:pt idx="787">
                  <c:v>115100</c:v>
                </c:pt>
                <c:pt idx="788">
                  <c:v>113175</c:v>
                </c:pt>
                <c:pt idx="789">
                  <c:v>113875</c:v>
                </c:pt>
                <c:pt idx="790">
                  <c:v>113125</c:v>
                </c:pt>
                <c:pt idx="791">
                  <c:v>111225</c:v>
                </c:pt>
                <c:pt idx="792">
                  <c:v>110700</c:v>
                </c:pt>
                <c:pt idx="793">
                  <c:v>111750</c:v>
                </c:pt>
                <c:pt idx="794">
                  <c:v>112575</c:v>
                </c:pt>
                <c:pt idx="795">
                  <c:v>117550</c:v>
                </c:pt>
                <c:pt idx="796">
                  <c:v>119200</c:v>
                </c:pt>
                <c:pt idx="797">
                  <c:v>120250</c:v>
                </c:pt>
                <c:pt idx="798">
                  <c:v>121275</c:v>
                </c:pt>
                <c:pt idx="799">
                  <c:v>121600</c:v>
                </c:pt>
                <c:pt idx="800">
                  <c:v>121550</c:v>
                </c:pt>
                <c:pt idx="801">
                  <c:v>123500</c:v>
                </c:pt>
                <c:pt idx="802">
                  <c:v>123275</c:v>
                </c:pt>
                <c:pt idx="803">
                  <c:v>122625</c:v>
                </c:pt>
                <c:pt idx="804">
                  <c:v>123625</c:v>
                </c:pt>
                <c:pt idx="805">
                  <c:v>124450</c:v>
                </c:pt>
                <c:pt idx="806">
                  <c:v>125400</c:v>
                </c:pt>
                <c:pt idx="807">
                  <c:v>130900</c:v>
                </c:pt>
                <c:pt idx="808">
                  <c:v>131325</c:v>
                </c:pt>
                <c:pt idx="809">
                  <c:v>132325</c:v>
                </c:pt>
                <c:pt idx="810">
                  <c:v>133025</c:v>
                </c:pt>
                <c:pt idx="811">
                  <c:v>133600</c:v>
                </c:pt>
                <c:pt idx="812">
                  <c:v>134300</c:v>
                </c:pt>
                <c:pt idx="813">
                  <c:v>134750</c:v>
                </c:pt>
                <c:pt idx="814">
                  <c:v>135825</c:v>
                </c:pt>
                <c:pt idx="815">
                  <c:v>142725</c:v>
                </c:pt>
                <c:pt idx="816">
                  <c:v>144175</c:v>
                </c:pt>
                <c:pt idx="817">
                  <c:v>151025</c:v>
                </c:pt>
                <c:pt idx="818">
                  <c:v>152225</c:v>
                </c:pt>
                <c:pt idx="819">
                  <c:v>153125</c:v>
                </c:pt>
                <c:pt idx="820">
                  <c:v>155225</c:v>
                </c:pt>
                <c:pt idx="821">
                  <c:v>157725</c:v>
                </c:pt>
                <c:pt idx="822">
                  <c:v>161200</c:v>
                </c:pt>
                <c:pt idx="823">
                  <c:v>163425</c:v>
                </c:pt>
                <c:pt idx="824">
                  <c:v>167450</c:v>
                </c:pt>
                <c:pt idx="825">
                  <c:v>171250</c:v>
                </c:pt>
                <c:pt idx="826">
                  <c:v>173050</c:v>
                </c:pt>
                <c:pt idx="827">
                  <c:v>181200</c:v>
                </c:pt>
                <c:pt idx="828">
                  <c:v>184625</c:v>
                </c:pt>
                <c:pt idx="829">
                  <c:v>188850</c:v>
                </c:pt>
                <c:pt idx="830">
                  <c:v>190775</c:v>
                </c:pt>
                <c:pt idx="831">
                  <c:v>191500</c:v>
                </c:pt>
                <c:pt idx="832">
                  <c:v>194575</c:v>
                </c:pt>
                <c:pt idx="833">
                  <c:v>198175</c:v>
                </c:pt>
                <c:pt idx="834">
                  <c:v>200350</c:v>
                </c:pt>
                <c:pt idx="835">
                  <c:v>201600</c:v>
                </c:pt>
                <c:pt idx="836">
                  <c:v>203675</c:v>
                </c:pt>
                <c:pt idx="837">
                  <c:v>198575</c:v>
                </c:pt>
                <c:pt idx="838">
                  <c:v>199325</c:v>
                </c:pt>
                <c:pt idx="839">
                  <c:v>201925</c:v>
                </c:pt>
                <c:pt idx="840">
                  <c:v>203475</c:v>
                </c:pt>
                <c:pt idx="841">
                  <c:v>203650</c:v>
                </c:pt>
                <c:pt idx="842">
                  <c:v>199200</c:v>
                </c:pt>
                <c:pt idx="843">
                  <c:v>204975</c:v>
                </c:pt>
                <c:pt idx="844">
                  <c:v>206375</c:v>
                </c:pt>
                <c:pt idx="845">
                  <c:v>210100</c:v>
                </c:pt>
                <c:pt idx="846">
                  <c:v>211800</c:v>
                </c:pt>
                <c:pt idx="847">
                  <c:v>213650</c:v>
                </c:pt>
                <c:pt idx="848">
                  <c:v>215550</c:v>
                </c:pt>
                <c:pt idx="849">
                  <c:v>215975</c:v>
                </c:pt>
                <c:pt idx="850">
                  <c:v>218800</c:v>
                </c:pt>
                <c:pt idx="851">
                  <c:v>221325</c:v>
                </c:pt>
                <c:pt idx="852">
                  <c:v>227300</c:v>
                </c:pt>
                <c:pt idx="853">
                  <c:v>229675</c:v>
                </c:pt>
                <c:pt idx="854">
                  <c:v>229550</c:v>
                </c:pt>
                <c:pt idx="855">
                  <c:v>232800</c:v>
                </c:pt>
                <c:pt idx="856">
                  <c:v>235650</c:v>
                </c:pt>
                <c:pt idx="857">
                  <c:v>236900</c:v>
                </c:pt>
                <c:pt idx="858">
                  <c:v>237425</c:v>
                </c:pt>
                <c:pt idx="859">
                  <c:v>239175</c:v>
                </c:pt>
                <c:pt idx="860">
                  <c:v>241575</c:v>
                </c:pt>
                <c:pt idx="861">
                  <c:v>243825</c:v>
                </c:pt>
                <c:pt idx="862">
                  <c:v>245750</c:v>
                </c:pt>
                <c:pt idx="863">
                  <c:v>247050</c:v>
                </c:pt>
                <c:pt idx="864">
                  <c:v>247400</c:v>
                </c:pt>
                <c:pt idx="865">
                  <c:v>248575</c:v>
                </c:pt>
                <c:pt idx="866">
                  <c:v>249375</c:v>
                </c:pt>
                <c:pt idx="867">
                  <c:v>249875</c:v>
                </c:pt>
                <c:pt idx="868">
                  <c:v>250700</c:v>
                </c:pt>
                <c:pt idx="869">
                  <c:v>251425</c:v>
                </c:pt>
                <c:pt idx="870">
                  <c:v>252250</c:v>
                </c:pt>
                <c:pt idx="871">
                  <c:v>253250</c:v>
                </c:pt>
                <c:pt idx="872">
                  <c:v>256175</c:v>
                </c:pt>
                <c:pt idx="873">
                  <c:v>245675</c:v>
                </c:pt>
                <c:pt idx="874">
                  <c:v>230900</c:v>
                </c:pt>
                <c:pt idx="875">
                  <c:v>231125</c:v>
                </c:pt>
                <c:pt idx="876">
                  <c:v>231900</c:v>
                </c:pt>
                <c:pt idx="877">
                  <c:v>232625</c:v>
                </c:pt>
                <c:pt idx="878">
                  <c:v>233525</c:v>
                </c:pt>
                <c:pt idx="879">
                  <c:v>234275</c:v>
                </c:pt>
                <c:pt idx="880">
                  <c:v>236150</c:v>
                </c:pt>
                <c:pt idx="881">
                  <c:v>238125</c:v>
                </c:pt>
                <c:pt idx="882">
                  <c:v>240125</c:v>
                </c:pt>
                <c:pt idx="883">
                  <c:v>242050</c:v>
                </c:pt>
                <c:pt idx="884">
                  <c:v>243100</c:v>
                </c:pt>
                <c:pt idx="885">
                  <c:v>245725</c:v>
                </c:pt>
                <c:pt idx="886">
                  <c:v>247450</c:v>
                </c:pt>
                <c:pt idx="887">
                  <c:v>249650</c:v>
                </c:pt>
                <c:pt idx="888">
                  <c:v>250400</c:v>
                </c:pt>
                <c:pt idx="889">
                  <c:v>233200</c:v>
                </c:pt>
                <c:pt idx="890">
                  <c:v>235000</c:v>
                </c:pt>
                <c:pt idx="891">
                  <c:v>237200</c:v>
                </c:pt>
                <c:pt idx="892">
                  <c:v>239625</c:v>
                </c:pt>
                <c:pt idx="893">
                  <c:v>242050</c:v>
                </c:pt>
                <c:pt idx="894">
                  <c:v>243825</c:v>
                </c:pt>
                <c:pt idx="895">
                  <c:v>245650</c:v>
                </c:pt>
                <c:pt idx="896">
                  <c:v>249200</c:v>
                </c:pt>
                <c:pt idx="897">
                  <c:v>250000</c:v>
                </c:pt>
                <c:pt idx="898">
                  <c:v>251950</c:v>
                </c:pt>
                <c:pt idx="899">
                  <c:v>249025</c:v>
                </c:pt>
                <c:pt idx="900">
                  <c:v>249025</c:v>
                </c:pt>
                <c:pt idx="901">
                  <c:v>249025</c:v>
                </c:pt>
                <c:pt idx="902">
                  <c:v>249250</c:v>
                </c:pt>
                <c:pt idx="903">
                  <c:v>249250</c:v>
                </c:pt>
                <c:pt idx="904">
                  <c:v>249300</c:v>
                </c:pt>
                <c:pt idx="905">
                  <c:v>249325</c:v>
                </c:pt>
                <c:pt idx="906">
                  <c:v>249350</c:v>
                </c:pt>
                <c:pt idx="907">
                  <c:v>249400</c:v>
                </c:pt>
                <c:pt idx="908">
                  <c:v>249450</c:v>
                </c:pt>
                <c:pt idx="909">
                  <c:v>247250</c:v>
                </c:pt>
                <c:pt idx="910">
                  <c:v>247450</c:v>
                </c:pt>
                <c:pt idx="911">
                  <c:v>246175</c:v>
                </c:pt>
                <c:pt idx="912">
                  <c:v>246525</c:v>
                </c:pt>
                <c:pt idx="913">
                  <c:v>245375</c:v>
                </c:pt>
                <c:pt idx="914">
                  <c:v>241450</c:v>
                </c:pt>
                <c:pt idx="915">
                  <c:v>243550</c:v>
                </c:pt>
                <c:pt idx="916">
                  <c:v>245150</c:v>
                </c:pt>
                <c:pt idx="917">
                  <c:v>246900</c:v>
                </c:pt>
                <c:pt idx="918">
                  <c:v>248450</c:v>
                </c:pt>
                <c:pt idx="919">
                  <c:v>249900</c:v>
                </c:pt>
                <c:pt idx="920">
                  <c:v>250975</c:v>
                </c:pt>
                <c:pt idx="921">
                  <c:v>251275</c:v>
                </c:pt>
                <c:pt idx="922">
                  <c:v>244675</c:v>
                </c:pt>
                <c:pt idx="923">
                  <c:v>244950</c:v>
                </c:pt>
                <c:pt idx="924">
                  <c:v>245650</c:v>
                </c:pt>
                <c:pt idx="925">
                  <c:v>245750</c:v>
                </c:pt>
                <c:pt idx="926">
                  <c:v>228975</c:v>
                </c:pt>
                <c:pt idx="927">
                  <c:v>228975</c:v>
                </c:pt>
                <c:pt idx="928">
                  <c:v>229150</c:v>
                </c:pt>
                <c:pt idx="929">
                  <c:v>229275</c:v>
                </c:pt>
                <c:pt idx="930">
                  <c:v>230000</c:v>
                </c:pt>
                <c:pt idx="931">
                  <c:v>230775</c:v>
                </c:pt>
                <c:pt idx="932">
                  <c:v>231100</c:v>
                </c:pt>
                <c:pt idx="933">
                  <c:v>231450</c:v>
                </c:pt>
                <c:pt idx="934">
                  <c:v>231625</c:v>
                </c:pt>
                <c:pt idx="935">
                  <c:v>232450</c:v>
                </c:pt>
                <c:pt idx="936">
                  <c:v>232800</c:v>
                </c:pt>
                <c:pt idx="937">
                  <c:v>233700</c:v>
                </c:pt>
                <c:pt idx="938">
                  <c:v>234150</c:v>
                </c:pt>
                <c:pt idx="939">
                  <c:v>234700</c:v>
                </c:pt>
                <c:pt idx="940">
                  <c:v>235350</c:v>
                </c:pt>
                <c:pt idx="941">
                  <c:v>236300</c:v>
                </c:pt>
                <c:pt idx="942">
                  <c:v>236475</c:v>
                </c:pt>
                <c:pt idx="943">
                  <c:v>236775</c:v>
                </c:pt>
                <c:pt idx="944">
                  <c:v>237000</c:v>
                </c:pt>
                <c:pt idx="945">
                  <c:v>237275</c:v>
                </c:pt>
                <c:pt idx="946">
                  <c:v>237550</c:v>
                </c:pt>
                <c:pt idx="947">
                  <c:v>237800</c:v>
                </c:pt>
                <c:pt idx="948">
                  <c:v>228150</c:v>
                </c:pt>
                <c:pt idx="949">
                  <c:v>209475</c:v>
                </c:pt>
                <c:pt idx="950">
                  <c:v>181325</c:v>
                </c:pt>
                <c:pt idx="951">
                  <c:v>183175</c:v>
                </c:pt>
                <c:pt idx="952">
                  <c:v>185000</c:v>
                </c:pt>
                <c:pt idx="953">
                  <c:v>186825</c:v>
                </c:pt>
                <c:pt idx="954">
                  <c:v>189075</c:v>
                </c:pt>
                <c:pt idx="955">
                  <c:v>190800</c:v>
                </c:pt>
                <c:pt idx="956">
                  <c:v>192725</c:v>
                </c:pt>
                <c:pt idx="957">
                  <c:v>194675</c:v>
                </c:pt>
                <c:pt idx="958">
                  <c:v>196475</c:v>
                </c:pt>
                <c:pt idx="959">
                  <c:v>199025</c:v>
                </c:pt>
                <c:pt idx="960">
                  <c:v>201175</c:v>
                </c:pt>
                <c:pt idx="961">
                  <c:v>203225</c:v>
                </c:pt>
                <c:pt idx="962">
                  <c:v>205350</c:v>
                </c:pt>
                <c:pt idx="963">
                  <c:v>207325</c:v>
                </c:pt>
                <c:pt idx="964">
                  <c:v>209500</c:v>
                </c:pt>
                <c:pt idx="965">
                  <c:v>211650</c:v>
                </c:pt>
                <c:pt idx="966">
                  <c:v>212825</c:v>
                </c:pt>
                <c:pt idx="967">
                  <c:v>209550</c:v>
                </c:pt>
                <c:pt idx="968">
                  <c:v>210075</c:v>
                </c:pt>
                <c:pt idx="969">
                  <c:v>210725</c:v>
                </c:pt>
                <c:pt idx="970">
                  <c:v>211225</c:v>
                </c:pt>
                <c:pt idx="971">
                  <c:v>211250</c:v>
                </c:pt>
                <c:pt idx="972">
                  <c:v>211350</c:v>
                </c:pt>
                <c:pt idx="973">
                  <c:v>211400</c:v>
                </c:pt>
                <c:pt idx="974">
                  <c:v>206050</c:v>
                </c:pt>
                <c:pt idx="975">
                  <c:v>206125</c:v>
                </c:pt>
                <c:pt idx="976">
                  <c:v>206350</c:v>
                </c:pt>
                <c:pt idx="977">
                  <c:v>207775</c:v>
                </c:pt>
                <c:pt idx="978">
                  <c:v>197500</c:v>
                </c:pt>
                <c:pt idx="979">
                  <c:v>200000</c:v>
                </c:pt>
                <c:pt idx="980">
                  <c:v>202575</c:v>
                </c:pt>
                <c:pt idx="981">
                  <c:v>205225</c:v>
                </c:pt>
                <c:pt idx="982">
                  <c:v>207775</c:v>
                </c:pt>
                <c:pt idx="983">
                  <c:v>207975</c:v>
                </c:pt>
                <c:pt idx="984">
                  <c:v>209050</c:v>
                </c:pt>
                <c:pt idx="985">
                  <c:v>131775</c:v>
                </c:pt>
                <c:pt idx="986">
                  <c:v>133475</c:v>
                </c:pt>
                <c:pt idx="987">
                  <c:v>134475</c:v>
                </c:pt>
                <c:pt idx="988">
                  <c:v>135800</c:v>
                </c:pt>
                <c:pt idx="989">
                  <c:v>138225</c:v>
                </c:pt>
                <c:pt idx="990">
                  <c:v>140975</c:v>
                </c:pt>
                <c:pt idx="991">
                  <c:v>143750</c:v>
                </c:pt>
                <c:pt idx="992">
                  <c:v>146625</c:v>
                </c:pt>
                <c:pt idx="993">
                  <c:v>146675</c:v>
                </c:pt>
                <c:pt idx="994">
                  <c:v>149100</c:v>
                </c:pt>
                <c:pt idx="995">
                  <c:v>151650</c:v>
                </c:pt>
                <c:pt idx="996">
                  <c:v>154350</c:v>
                </c:pt>
                <c:pt idx="997">
                  <c:v>154350</c:v>
                </c:pt>
                <c:pt idx="998">
                  <c:v>156125</c:v>
                </c:pt>
                <c:pt idx="999">
                  <c:v>156950</c:v>
                </c:pt>
                <c:pt idx="1000">
                  <c:v>159650</c:v>
                </c:pt>
                <c:pt idx="1001">
                  <c:v>162725</c:v>
                </c:pt>
                <c:pt idx="1002">
                  <c:v>164350</c:v>
                </c:pt>
                <c:pt idx="1003">
                  <c:v>166050</c:v>
                </c:pt>
                <c:pt idx="1004">
                  <c:v>167450</c:v>
                </c:pt>
                <c:pt idx="1005">
                  <c:v>168800</c:v>
                </c:pt>
                <c:pt idx="1006">
                  <c:v>170700</c:v>
                </c:pt>
                <c:pt idx="1007">
                  <c:v>172575</c:v>
                </c:pt>
                <c:pt idx="1008">
                  <c:v>174400</c:v>
                </c:pt>
                <c:pt idx="1009">
                  <c:v>176275</c:v>
                </c:pt>
                <c:pt idx="1010">
                  <c:v>178025</c:v>
                </c:pt>
                <c:pt idx="1011">
                  <c:v>179450</c:v>
                </c:pt>
                <c:pt idx="1012">
                  <c:v>179475</c:v>
                </c:pt>
                <c:pt idx="1013">
                  <c:v>179550</c:v>
                </c:pt>
                <c:pt idx="1014">
                  <c:v>179950</c:v>
                </c:pt>
                <c:pt idx="1015">
                  <c:v>179975</c:v>
                </c:pt>
                <c:pt idx="1016">
                  <c:v>180025</c:v>
                </c:pt>
                <c:pt idx="1017">
                  <c:v>180100</c:v>
                </c:pt>
                <c:pt idx="1018">
                  <c:v>180125</c:v>
                </c:pt>
                <c:pt idx="1019">
                  <c:v>180150</c:v>
                </c:pt>
                <c:pt idx="1020">
                  <c:v>180150</c:v>
                </c:pt>
                <c:pt idx="1021">
                  <c:v>180175</c:v>
                </c:pt>
                <c:pt idx="1022">
                  <c:v>180225</c:v>
                </c:pt>
                <c:pt idx="1023">
                  <c:v>180250</c:v>
                </c:pt>
                <c:pt idx="1024">
                  <c:v>180325</c:v>
                </c:pt>
                <c:pt idx="1025">
                  <c:v>180325</c:v>
                </c:pt>
                <c:pt idx="1026">
                  <c:v>180575</c:v>
                </c:pt>
                <c:pt idx="1027">
                  <c:v>180825</c:v>
                </c:pt>
                <c:pt idx="1028">
                  <c:v>180975</c:v>
                </c:pt>
                <c:pt idx="1029">
                  <c:v>182050</c:v>
                </c:pt>
                <c:pt idx="1030">
                  <c:v>183525</c:v>
                </c:pt>
                <c:pt idx="1031">
                  <c:v>185275</c:v>
                </c:pt>
                <c:pt idx="1032">
                  <c:v>186675</c:v>
                </c:pt>
                <c:pt idx="1033">
                  <c:v>188225</c:v>
                </c:pt>
                <c:pt idx="1034">
                  <c:v>189725</c:v>
                </c:pt>
                <c:pt idx="1035">
                  <c:v>191325</c:v>
                </c:pt>
                <c:pt idx="1036">
                  <c:v>191900</c:v>
                </c:pt>
                <c:pt idx="1037">
                  <c:v>193750</c:v>
                </c:pt>
                <c:pt idx="1038">
                  <c:v>195225</c:v>
                </c:pt>
                <c:pt idx="1039">
                  <c:v>196850</c:v>
                </c:pt>
                <c:pt idx="1040">
                  <c:v>197875</c:v>
                </c:pt>
                <c:pt idx="1041">
                  <c:v>199425</c:v>
                </c:pt>
                <c:pt idx="1042">
                  <c:v>201125</c:v>
                </c:pt>
                <c:pt idx="1043">
                  <c:v>202575</c:v>
                </c:pt>
                <c:pt idx="1044">
                  <c:v>204850</c:v>
                </c:pt>
                <c:pt idx="1045">
                  <c:v>207250</c:v>
                </c:pt>
                <c:pt idx="1046">
                  <c:v>209700</c:v>
                </c:pt>
                <c:pt idx="1047">
                  <c:v>211525</c:v>
                </c:pt>
                <c:pt idx="1048">
                  <c:v>213000</c:v>
                </c:pt>
                <c:pt idx="1049">
                  <c:v>215300</c:v>
                </c:pt>
                <c:pt idx="1050">
                  <c:v>217625</c:v>
                </c:pt>
                <c:pt idx="1051">
                  <c:v>218625</c:v>
                </c:pt>
                <c:pt idx="1052">
                  <c:v>219700</c:v>
                </c:pt>
                <c:pt idx="1053">
                  <c:v>221125</c:v>
                </c:pt>
                <c:pt idx="1054">
                  <c:v>222525</c:v>
                </c:pt>
                <c:pt idx="1055">
                  <c:v>224025</c:v>
                </c:pt>
                <c:pt idx="1056">
                  <c:v>225250</c:v>
                </c:pt>
                <c:pt idx="1057">
                  <c:v>226775</c:v>
                </c:pt>
                <c:pt idx="1058">
                  <c:v>229250</c:v>
                </c:pt>
                <c:pt idx="1059">
                  <c:v>232100</c:v>
                </c:pt>
                <c:pt idx="1060">
                  <c:v>230675</c:v>
                </c:pt>
                <c:pt idx="1061">
                  <c:v>232250</c:v>
                </c:pt>
                <c:pt idx="1062">
                  <c:v>235225</c:v>
                </c:pt>
                <c:pt idx="1063">
                  <c:v>238300</c:v>
                </c:pt>
                <c:pt idx="1064">
                  <c:v>241575</c:v>
                </c:pt>
                <c:pt idx="1065">
                  <c:v>244025</c:v>
                </c:pt>
                <c:pt idx="1066">
                  <c:v>246500</c:v>
                </c:pt>
                <c:pt idx="1067">
                  <c:v>249250</c:v>
                </c:pt>
                <c:pt idx="1068">
                  <c:v>250900</c:v>
                </c:pt>
                <c:pt idx="1069">
                  <c:v>254025</c:v>
                </c:pt>
                <c:pt idx="1070">
                  <c:v>257150</c:v>
                </c:pt>
                <c:pt idx="1071">
                  <c:v>258950</c:v>
                </c:pt>
                <c:pt idx="1072">
                  <c:v>260825</c:v>
                </c:pt>
                <c:pt idx="1073">
                  <c:v>262400</c:v>
                </c:pt>
                <c:pt idx="1074">
                  <c:v>264150</c:v>
                </c:pt>
                <c:pt idx="1075">
                  <c:v>266125</c:v>
                </c:pt>
                <c:pt idx="1076">
                  <c:v>267625</c:v>
                </c:pt>
                <c:pt idx="1077">
                  <c:v>268950</c:v>
                </c:pt>
                <c:pt idx="1078">
                  <c:v>269725</c:v>
                </c:pt>
                <c:pt idx="1079">
                  <c:v>271250</c:v>
                </c:pt>
                <c:pt idx="1080">
                  <c:v>271850</c:v>
                </c:pt>
                <c:pt idx="1081">
                  <c:v>271900</c:v>
                </c:pt>
                <c:pt idx="1082">
                  <c:v>270925</c:v>
                </c:pt>
                <c:pt idx="1083">
                  <c:v>266725</c:v>
                </c:pt>
                <c:pt idx="1084">
                  <c:v>267325</c:v>
                </c:pt>
                <c:pt idx="1085">
                  <c:v>260775</c:v>
                </c:pt>
                <c:pt idx="1086">
                  <c:v>258575</c:v>
                </c:pt>
                <c:pt idx="1087">
                  <c:v>250700</c:v>
                </c:pt>
                <c:pt idx="1088">
                  <c:v>251075</c:v>
                </c:pt>
                <c:pt idx="1089">
                  <c:v>251750</c:v>
                </c:pt>
                <c:pt idx="1090">
                  <c:v>252225</c:v>
                </c:pt>
                <c:pt idx="1091">
                  <c:v>253250</c:v>
                </c:pt>
                <c:pt idx="1092">
                  <c:v>255400</c:v>
                </c:pt>
                <c:pt idx="1093">
                  <c:v>257750</c:v>
                </c:pt>
                <c:pt idx="1094">
                  <c:v>259350</c:v>
                </c:pt>
                <c:pt idx="1095">
                  <c:v>260325</c:v>
                </c:pt>
                <c:pt idx="1096">
                  <c:v>261925</c:v>
                </c:pt>
                <c:pt idx="1097">
                  <c:v>263400</c:v>
                </c:pt>
                <c:pt idx="1098">
                  <c:v>264750</c:v>
                </c:pt>
                <c:pt idx="1099">
                  <c:v>266250</c:v>
                </c:pt>
                <c:pt idx="1100">
                  <c:v>267525</c:v>
                </c:pt>
                <c:pt idx="1101">
                  <c:v>262100</c:v>
                </c:pt>
                <c:pt idx="1102">
                  <c:v>263750</c:v>
                </c:pt>
                <c:pt idx="1103">
                  <c:v>265300</c:v>
                </c:pt>
                <c:pt idx="1104">
                  <c:v>267050</c:v>
                </c:pt>
                <c:pt idx="1105">
                  <c:v>253975</c:v>
                </c:pt>
                <c:pt idx="1106">
                  <c:v>240425</c:v>
                </c:pt>
                <c:pt idx="1107">
                  <c:v>241800</c:v>
                </c:pt>
                <c:pt idx="1108">
                  <c:v>242675</c:v>
                </c:pt>
                <c:pt idx="1109">
                  <c:v>243250</c:v>
                </c:pt>
                <c:pt idx="1110">
                  <c:v>243250</c:v>
                </c:pt>
                <c:pt idx="1111">
                  <c:v>243725</c:v>
                </c:pt>
                <c:pt idx="1112">
                  <c:v>244025</c:v>
                </c:pt>
                <c:pt idx="1113">
                  <c:v>244175</c:v>
                </c:pt>
                <c:pt idx="1114">
                  <c:v>245375</c:v>
                </c:pt>
                <c:pt idx="1115">
                  <c:v>246150</c:v>
                </c:pt>
                <c:pt idx="1116">
                  <c:v>246325</c:v>
                </c:pt>
                <c:pt idx="1117">
                  <c:v>246525</c:v>
                </c:pt>
                <c:pt idx="1118">
                  <c:v>246650</c:v>
                </c:pt>
                <c:pt idx="1119">
                  <c:v>247150</c:v>
                </c:pt>
                <c:pt idx="1120">
                  <c:v>247850</c:v>
                </c:pt>
                <c:pt idx="1121">
                  <c:v>248025</c:v>
                </c:pt>
                <c:pt idx="1122">
                  <c:v>248700</c:v>
                </c:pt>
                <c:pt idx="1123">
                  <c:v>250700</c:v>
                </c:pt>
                <c:pt idx="1124">
                  <c:v>252900</c:v>
                </c:pt>
                <c:pt idx="1125">
                  <c:v>255275</c:v>
                </c:pt>
                <c:pt idx="1126">
                  <c:v>258300</c:v>
                </c:pt>
                <c:pt idx="1127">
                  <c:v>259700</c:v>
                </c:pt>
                <c:pt idx="1128">
                  <c:v>261100</c:v>
                </c:pt>
                <c:pt idx="1129">
                  <c:v>262525</c:v>
                </c:pt>
                <c:pt idx="1130">
                  <c:v>263475</c:v>
                </c:pt>
                <c:pt idx="1131">
                  <c:v>264000</c:v>
                </c:pt>
                <c:pt idx="1132">
                  <c:v>264150</c:v>
                </c:pt>
                <c:pt idx="1133">
                  <c:v>264375</c:v>
                </c:pt>
                <c:pt idx="1134">
                  <c:v>264600</c:v>
                </c:pt>
                <c:pt idx="1135">
                  <c:v>265875</c:v>
                </c:pt>
                <c:pt idx="1136">
                  <c:v>265975</c:v>
                </c:pt>
                <c:pt idx="1137">
                  <c:v>266300</c:v>
                </c:pt>
                <c:pt idx="1138">
                  <c:v>266525</c:v>
                </c:pt>
                <c:pt idx="1139">
                  <c:v>267475</c:v>
                </c:pt>
                <c:pt idx="1140">
                  <c:v>268050</c:v>
                </c:pt>
                <c:pt idx="1141">
                  <c:v>269225</c:v>
                </c:pt>
                <c:pt idx="1142">
                  <c:v>270100</c:v>
                </c:pt>
                <c:pt idx="1143">
                  <c:v>271200</c:v>
                </c:pt>
                <c:pt idx="1144">
                  <c:v>272650</c:v>
                </c:pt>
                <c:pt idx="1145">
                  <c:v>264200</c:v>
                </c:pt>
                <c:pt idx="1146">
                  <c:v>266800</c:v>
                </c:pt>
                <c:pt idx="1147">
                  <c:v>270225</c:v>
                </c:pt>
                <c:pt idx="1148">
                  <c:v>273675</c:v>
                </c:pt>
                <c:pt idx="1149">
                  <c:v>276200</c:v>
                </c:pt>
                <c:pt idx="1150">
                  <c:v>279225</c:v>
                </c:pt>
                <c:pt idx="1151">
                  <c:v>281250</c:v>
                </c:pt>
                <c:pt idx="1152">
                  <c:v>284025</c:v>
                </c:pt>
                <c:pt idx="1153">
                  <c:v>284850</c:v>
                </c:pt>
                <c:pt idx="1154">
                  <c:v>287375</c:v>
                </c:pt>
                <c:pt idx="1155">
                  <c:v>289275</c:v>
                </c:pt>
                <c:pt idx="1156">
                  <c:v>291300</c:v>
                </c:pt>
                <c:pt idx="1157">
                  <c:v>294425</c:v>
                </c:pt>
                <c:pt idx="1158">
                  <c:v>297875</c:v>
                </c:pt>
                <c:pt idx="1159">
                  <c:v>299875</c:v>
                </c:pt>
                <c:pt idx="1160">
                  <c:v>301175</c:v>
                </c:pt>
                <c:pt idx="1161">
                  <c:v>301900</c:v>
                </c:pt>
                <c:pt idx="1162">
                  <c:v>304000</c:v>
                </c:pt>
                <c:pt idx="1163">
                  <c:v>304975</c:v>
                </c:pt>
                <c:pt idx="1164">
                  <c:v>306575</c:v>
                </c:pt>
                <c:pt idx="1165">
                  <c:v>311925</c:v>
                </c:pt>
                <c:pt idx="1166">
                  <c:v>314050</c:v>
                </c:pt>
                <c:pt idx="1167">
                  <c:v>316175</c:v>
                </c:pt>
                <c:pt idx="1168">
                  <c:v>317975</c:v>
                </c:pt>
                <c:pt idx="1169">
                  <c:v>320450</c:v>
                </c:pt>
                <c:pt idx="1170">
                  <c:v>321575</c:v>
                </c:pt>
                <c:pt idx="1171">
                  <c:v>323025</c:v>
                </c:pt>
                <c:pt idx="1172">
                  <c:v>324325</c:v>
                </c:pt>
                <c:pt idx="1173">
                  <c:v>325975</c:v>
                </c:pt>
                <c:pt idx="1174">
                  <c:v>327300</c:v>
                </c:pt>
                <c:pt idx="1175">
                  <c:v>328500</c:v>
                </c:pt>
                <c:pt idx="1176">
                  <c:v>329675</c:v>
                </c:pt>
                <c:pt idx="1177">
                  <c:v>329925</c:v>
                </c:pt>
                <c:pt idx="1178">
                  <c:v>331225</c:v>
                </c:pt>
                <c:pt idx="1179">
                  <c:v>332800</c:v>
                </c:pt>
                <c:pt idx="1180">
                  <c:v>334225</c:v>
                </c:pt>
                <c:pt idx="1181">
                  <c:v>335875</c:v>
                </c:pt>
                <c:pt idx="1182">
                  <c:v>337400</c:v>
                </c:pt>
                <c:pt idx="1183">
                  <c:v>339150</c:v>
                </c:pt>
                <c:pt idx="1184">
                  <c:v>340350</c:v>
                </c:pt>
                <c:pt idx="1185">
                  <c:v>342675</c:v>
                </c:pt>
                <c:pt idx="1186">
                  <c:v>344875</c:v>
                </c:pt>
                <c:pt idx="1187">
                  <c:v>347700</c:v>
                </c:pt>
                <c:pt idx="1188">
                  <c:v>349300</c:v>
                </c:pt>
                <c:pt idx="1189">
                  <c:v>346225</c:v>
                </c:pt>
                <c:pt idx="1190">
                  <c:v>345150</c:v>
                </c:pt>
                <c:pt idx="1191">
                  <c:v>347200</c:v>
                </c:pt>
                <c:pt idx="1192">
                  <c:v>346725</c:v>
                </c:pt>
                <c:pt idx="1193">
                  <c:v>342025</c:v>
                </c:pt>
                <c:pt idx="1194">
                  <c:v>338700</c:v>
                </c:pt>
                <c:pt idx="1195">
                  <c:v>340450</c:v>
                </c:pt>
                <c:pt idx="1196">
                  <c:v>342475</c:v>
                </c:pt>
                <c:pt idx="1197">
                  <c:v>344725</c:v>
                </c:pt>
                <c:pt idx="1198">
                  <c:v>348225</c:v>
                </c:pt>
                <c:pt idx="1199">
                  <c:v>349050</c:v>
                </c:pt>
                <c:pt idx="1200">
                  <c:v>349925</c:v>
                </c:pt>
                <c:pt idx="1201">
                  <c:v>350750</c:v>
                </c:pt>
                <c:pt idx="1202">
                  <c:v>351675</c:v>
                </c:pt>
                <c:pt idx="1203">
                  <c:v>353200</c:v>
                </c:pt>
                <c:pt idx="1204">
                  <c:v>355150</c:v>
                </c:pt>
                <c:pt idx="1205">
                  <c:v>356450</c:v>
                </c:pt>
                <c:pt idx="1206">
                  <c:v>357525</c:v>
                </c:pt>
                <c:pt idx="1207">
                  <c:v>359150</c:v>
                </c:pt>
                <c:pt idx="1208">
                  <c:v>361850</c:v>
                </c:pt>
                <c:pt idx="1209">
                  <c:v>364050</c:v>
                </c:pt>
                <c:pt idx="1210">
                  <c:v>365900</c:v>
                </c:pt>
                <c:pt idx="1211">
                  <c:v>366600</c:v>
                </c:pt>
                <c:pt idx="1212">
                  <c:v>367400</c:v>
                </c:pt>
                <c:pt idx="1213">
                  <c:v>368450</c:v>
                </c:pt>
                <c:pt idx="1214">
                  <c:v>369525</c:v>
                </c:pt>
                <c:pt idx="1215">
                  <c:v>370475</c:v>
                </c:pt>
                <c:pt idx="1216">
                  <c:v>370950</c:v>
                </c:pt>
                <c:pt idx="1217">
                  <c:v>371875</c:v>
                </c:pt>
                <c:pt idx="1218">
                  <c:v>372825</c:v>
                </c:pt>
                <c:pt idx="1219">
                  <c:v>373800</c:v>
                </c:pt>
                <c:pt idx="1220">
                  <c:v>374150</c:v>
                </c:pt>
                <c:pt idx="1221">
                  <c:v>374725</c:v>
                </c:pt>
                <c:pt idx="1222">
                  <c:v>375825</c:v>
                </c:pt>
                <c:pt idx="1223">
                  <c:v>377175</c:v>
                </c:pt>
                <c:pt idx="1224">
                  <c:v>378150</c:v>
                </c:pt>
                <c:pt idx="1225">
                  <c:v>381948</c:v>
                </c:pt>
                <c:pt idx="1226">
                  <c:v>375675</c:v>
                </c:pt>
                <c:pt idx="1227">
                  <c:v>376475</c:v>
                </c:pt>
                <c:pt idx="1228">
                  <c:v>377725</c:v>
                </c:pt>
                <c:pt idx="1229">
                  <c:v>379275</c:v>
                </c:pt>
                <c:pt idx="1230">
                  <c:v>381650</c:v>
                </c:pt>
                <c:pt idx="1231">
                  <c:v>383250</c:v>
                </c:pt>
                <c:pt idx="1232">
                  <c:v>380050</c:v>
                </c:pt>
                <c:pt idx="1233">
                  <c:v>382525</c:v>
                </c:pt>
                <c:pt idx="1234">
                  <c:v>383850</c:v>
                </c:pt>
                <c:pt idx="1235">
                  <c:v>386025</c:v>
                </c:pt>
                <c:pt idx="1236">
                  <c:v>386450</c:v>
                </c:pt>
                <c:pt idx="1237">
                  <c:v>383050</c:v>
                </c:pt>
                <c:pt idx="1238">
                  <c:v>384075</c:v>
                </c:pt>
                <c:pt idx="1239">
                  <c:v>384100</c:v>
                </c:pt>
                <c:pt idx="1240">
                  <c:v>384150</c:v>
                </c:pt>
                <c:pt idx="1241">
                  <c:v>385900</c:v>
                </c:pt>
                <c:pt idx="1242">
                  <c:v>381425</c:v>
                </c:pt>
                <c:pt idx="1243">
                  <c:v>383150</c:v>
                </c:pt>
                <c:pt idx="1244">
                  <c:v>385925</c:v>
                </c:pt>
                <c:pt idx="1245">
                  <c:v>387050</c:v>
                </c:pt>
                <c:pt idx="1246">
                  <c:v>388800</c:v>
                </c:pt>
                <c:pt idx="1247">
                  <c:v>390850</c:v>
                </c:pt>
                <c:pt idx="1248">
                  <c:v>393925</c:v>
                </c:pt>
                <c:pt idx="1249">
                  <c:v>395725</c:v>
                </c:pt>
                <c:pt idx="1250">
                  <c:v>381300</c:v>
                </c:pt>
                <c:pt idx="1251">
                  <c:v>383650</c:v>
                </c:pt>
                <c:pt idx="1252">
                  <c:v>383425</c:v>
                </c:pt>
                <c:pt idx="1253">
                  <c:v>384175</c:v>
                </c:pt>
                <c:pt idx="1254">
                  <c:v>385225</c:v>
                </c:pt>
                <c:pt idx="1255">
                  <c:v>386675</c:v>
                </c:pt>
                <c:pt idx="1256">
                  <c:v>389475</c:v>
                </c:pt>
                <c:pt idx="1257">
                  <c:v>392625</c:v>
                </c:pt>
                <c:pt idx="1258">
                  <c:v>394450</c:v>
                </c:pt>
                <c:pt idx="1259">
                  <c:v>396075</c:v>
                </c:pt>
                <c:pt idx="1260">
                  <c:v>394450</c:v>
                </c:pt>
                <c:pt idx="1261">
                  <c:v>398025</c:v>
                </c:pt>
                <c:pt idx="1262">
                  <c:v>400925</c:v>
                </c:pt>
                <c:pt idx="1263">
                  <c:v>403650</c:v>
                </c:pt>
                <c:pt idx="1264">
                  <c:v>406350</c:v>
                </c:pt>
                <c:pt idx="1265">
                  <c:v>410025</c:v>
                </c:pt>
                <c:pt idx="1266">
                  <c:v>412500</c:v>
                </c:pt>
                <c:pt idx="1267">
                  <c:v>414350</c:v>
                </c:pt>
                <c:pt idx="1268">
                  <c:v>416850</c:v>
                </c:pt>
                <c:pt idx="1269">
                  <c:v>419625</c:v>
                </c:pt>
                <c:pt idx="1270">
                  <c:v>419800</c:v>
                </c:pt>
                <c:pt idx="1271">
                  <c:v>422025</c:v>
                </c:pt>
                <c:pt idx="1272">
                  <c:v>423275</c:v>
                </c:pt>
                <c:pt idx="1273">
                  <c:v>424175</c:v>
                </c:pt>
                <c:pt idx="1274">
                  <c:v>425150</c:v>
                </c:pt>
                <c:pt idx="1275">
                  <c:v>426425</c:v>
                </c:pt>
                <c:pt idx="1276">
                  <c:v>427225</c:v>
                </c:pt>
                <c:pt idx="1277">
                  <c:v>427600</c:v>
                </c:pt>
                <c:pt idx="1278">
                  <c:v>427675</c:v>
                </c:pt>
                <c:pt idx="1279">
                  <c:v>427850</c:v>
                </c:pt>
                <c:pt idx="1280">
                  <c:v>427850</c:v>
                </c:pt>
                <c:pt idx="1281">
                  <c:v>427850</c:v>
                </c:pt>
                <c:pt idx="1282">
                  <c:v>427850</c:v>
                </c:pt>
                <c:pt idx="1283">
                  <c:v>428325</c:v>
                </c:pt>
                <c:pt idx="1284">
                  <c:v>428675</c:v>
                </c:pt>
                <c:pt idx="1285">
                  <c:v>428875</c:v>
                </c:pt>
                <c:pt idx="1286">
                  <c:v>429050</c:v>
                </c:pt>
                <c:pt idx="1287">
                  <c:v>429075</c:v>
                </c:pt>
                <c:pt idx="1288">
                  <c:v>429650</c:v>
                </c:pt>
                <c:pt idx="1289">
                  <c:v>430950</c:v>
                </c:pt>
                <c:pt idx="1290">
                  <c:v>432775</c:v>
                </c:pt>
                <c:pt idx="1291">
                  <c:v>434975</c:v>
                </c:pt>
                <c:pt idx="1292">
                  <c:v>435875</c:v>
                </c:pt>
                <c:pt idx="1293">
                  <c:v>437125</c:v>
                </c:pt>
                <c:pt idx="1294">
                  <c:v>438300</c:v>
                </c:pt>
                <c:pt idx="1295">
                  <c:v>438975</c:v>
                </c:pt>
                <c:pt idx="1296">
                  <c:v>439350</c:v>
                </c:pt>
                <c:pt idx="1297">
                  <c:v>439800</c:v>
                </c:pt>
                <c:pt idx="1298">
                  <c:v>441375</c:v>
                </c:pt>
                <c:pt idx="1299">
                  <c:v>441500</c:v>
                </c:pt>
                <c:pt idx="1300">
                  <c:v>442000</c:v>
                </c:pt>
                <c:pt idx="1301">
                  <c:v>442400</c:v>
                </c:pt>
                <c:pt idx="1302">
                  <c:v>442650</c:v>
                </c:pt>
                <c:pt idx="1303">
                  <c:v>442825</c:v>
                </c:pt>
                <c:pt idx="1304">
                  <c:v>443050</c:v>
                </c:pt>
                <c:pt idx="1305">
                  <c:v>443275</c:v>
                </c:pt>
                <c:pt idx="1306">
                  <c:v>444550</c:v>
                </c:pt>
                <c:pt idx="1307">
                  <c:v>445000</c:v>
                </c:pt>
                <c:pt idx="1308">
                  <c:v>445075</c:v>
                </c:pt>
                <c:pt idx="1309">
                  <c:v>445275</c:v>
                </c:pt>
                <c:pt idx="1310">
                  <c:v>445600</c:v>
                </c:pt>
                <c:pt idx="1311">
                  <c:v>445975</c:v>
                </c:pt>
                <c:pt idx="1312">
                  <c:v>446250</c:v>
                </c:pt>
                <c:pt idx="1313">
                  <c:v>446350</c:v>
                </c:pt>
                <c:pt idx="1314">
                  <c:v>446650</c:v>
                </c:pt>
                <c:pt idx="1315">
                  <c:v>447450</c:v>
                </c:pt>
                <c:pt idx="1316">
                  <c:v>447800</c:v>
                </c:pt>
                <c:pt idx="1317">
                  <c:v>448575</c:v>
                </c:pt>
                <c:pt idx="1318">
                  <c:v>449050</c:v>
                </c:pt>
                <c:pt idx="1319">
                  <c:v>449350</c:v>
                </c:pt>
                <c:pt idx="1320">
                  <c:v>450375</c:v>
                </c:pt>
                <c:pt idx="1321">
                  <c:v>450575</c:v>
                </c:pt>
                <c:pt idx="1322">
                  <c:v>450725</c:v>
                </c:pt>
                <c:pt idx="1323">
                  <c:v>450800</c:v>
                </c:pt>
                <c:pt idx="1324">
                  <c:v>451425</c:v>
                </c:pt>
                <c:pt idx="1325">
                  <c:v>451600</c:v>
                </c:pt>
                <c:pt idx="1326">
                  <c:v>451950</c:v>
                </c:pt>
                <c:pt idx="1327">
                  <c:v>452975</c:v>
                </c:pt>
                <c:pt idx="1328">
                  <c:v>454100</c:v>
                </c:pt>
                <c:pt idx="1329">
                  <c:v>454925</c:v>
                </c:pt>
                <c:pt idx="1330">
                  <c:v>455100</c:v>
                </c:pt>
                <c:pt idx="1331">
                  <c:v>455475</c:v>
                </c:pt>
                <c:pt idx="1332">
                  <c:v>455750</c:v>
                </c:pt>
                <c:pt idx="1333">
                  <c:v>455650</c:v>
                </c:pt>
                <c:pt idx="1334">
                  <c:v>455900</c:v>
                </c:pt>
                <c:pt idx="1335">
                  <c:v>456275</c:v>
                </c:pt>
                <c:pt idx="1336">
                  <c:v>456800</c:v>
                </c:pt>
                <c:pt idx="1337">
                  <c:v>457150</c:v>
                </c:pt>
                <c:pt idx="1338">
                  <c:v>457275</c:v>
                </c:pt>
                <c:pt idx="1339">
                  <c:v>457425</c:v>
                </c:pt>
                <c:pt idx="1340">
                  <c:v>457625</c:v>
                </c:pt>
                <c:pt idx="1341">
                  <c:v>452875</c:v>
                </c:pt>
                <c:pt idx="1342">
                  <c:v>447550</c:v>
                </c:pt>
                <c:pt idx="1343">
                  <c:v>438675</c:v>
                </c:pt>
                <c:pt idx="1344">
                  <c:v>439350</c:v>
                </c:pt>
                <c:pt idx="1345">
                  <c:v>439975</c:v>
                </c:pt>
                <c:pt idx="1346">
                  <c:v>440650</c:v>
                </c:pt>
                <c:pt idx="1347">
                  <c:v>441475</c:v>
                </c:pt>
                <c:pt idx="1348">
                  <c:v>442000</c:v>
                </c:pt>
                <c:pt idx="1349">
                  <c:v>442650</c:v>
                </c:pt>
                <c:pt idx="1350">
                  <c:v>443850</c:v>
                </c:pt>
                <c:pt idx="1351">
                  <c:v>444150</c:v>
                </c:pt>
                <c:pt idx="1352">
                  <c:v>444400</c:v>
                </c:pt>
                <c:pt idx="1353">
                  <c:v>444400</c:v>
                </c:pt>
                <c:pt idx="1354">
                  <c:v>444450</c:v>
                </c:pt>
                <c:pt idx="1355">
                  <c:v>445575</c:v>
                </c:pt>
                <c:pt idx="1356">
                  <c:v>446675</c:v>
                </c:pt>
                <c:pt idx="1357">
                  <c:v>447800</c:v>
                </c:pt>
                <c:pt idx="1358">
                  <c:v>447950</c:v>
                </c:pt>
                <c:pt idx="1359">
                  <c:v>448750</c:v>
                </c:pt>
                <c:pt idx="1360">
                  <c:v>449750</c:v>
                </c:pt>
                <c:pt idx="1361">
                  <c:v>449925</c:v>
                </c:pt>
                <c:pt idx="1362">
                  <c:v>449925</c:v>
                </c:pt>
                <c:pt idx="1363">
                  <c:v>450500</c:v>
                </c:pt>
                <c:pt idx="1364">
                  <c:v>450525</c:v>
                </c:pt>
                <c:pt idx="1365">
                  <c:v>451100</c:v>
                </c:pt>
                <c:pt idx="1366">
                  <c:v>451950</c:v>
                </c:pt>
                <c:pt idx="1367">
                  <c:v>453300</c:v>
                </c:pt>
                <c:pt idx="1368">
                  <c:v>454175</c:v>
                </c:pt>
                <c:pt idx="1369">
                  <c:v>455075</c:v>
                </c:pt>
                <c:pt idx="1370">
                  <c:v>455275</c:v>
                </c:pt>
                <c:pt idx="1371">
                  <c:v>455100</c:v>
                </c:pt>
                <c:pt idx="1372">
                  <c:v>455200</c:v>
                </c:pt>
                <c:pt idx="1373">
                  <c:v>455875</c:v>
                </c:pt>
                <c:pt idx="1374">
                  <c:v>457050</c:v>
                </c:pt>
                <c:pt idx="1375">
                  <c:v>457525</c:v>
                </c:pt>
                <c:pt idx="1376">
                  <c:v>457900</c:v>
                </c:pt>
                <c:pt idx="1377">
                  <c:v>458175</c:v>
                </c:pt>
                <c:pt idx="1378">
                  <c:v>458275</c:v>
                </c:pt>
                <c:pt idx="1379">
                  <c:v>458450</c:v>
                </c:pt>
                <c:pt idx="1380">
                  <c:v>459075</c:v>
                </c:pt>
                <c:pt idx="1381">
                  <c:v>429275</c:v>
                </c:pt>
                <c:pt idx="1382">
                  <c:v>429425</c:v>
                </c:pt>
                <c:pt idx="1383">
                  <c:v>429700</c:v>
                </c:pt>
                <c:pt idx="1384">
                  <c:v>430075</c:v>
                </c:pt>
                <c:pt idx="1385">
                  <c:v>430625</c:v>
                </c:pt>
                <c:pt idx="1386">
                  <c:v>431150</c:v>
                </c:pt>
                <c:pt idx="1387">
                  <c:v>431200</c:v>
                </c:pt>
                <c:pt idx="1388">
                  <c:v>432625</c:v>
                </c:pt>
                <c:pt idx="1389">
                  <c:v>434025</c:v>
                </c:pt>
                <c:pt idx="1390">
                  <c:v>435600</c:v>
                </c:pt>
                <c:pt idx="1391">
                  <c:v>436600</c:v>
                </c:pt>
                <c:pt idx="1392">
                  <c:v>436800</c:v>
                </c:pt>
                <c:pt idx="1393">
                  <c:v>436925</c:v>
                </c:pt>
                <c:pt idx="1394">
                  <c:v>437325</c:v>
                </c:pt>
                <c:pt idx="1395">
                  <c:v>437950</c:v>
                </c:pt>
                <c:pt idx="1396">
                  <c:v>438050</c:v>
                </c:pt>
                <c:pt idx="1397">
                  <c:v>438275</c:v>
                </c:pt>
                <c:pt idx="1398">
                  <c:v>438425</c:v>
                </c:pt>
                <c:pt idx="1399">
                  <c:v>439075</c:v>
                </c:pt>
                <c:pt idx="1400">
                  <c:v>439200</c:v>
                </c:pt>
                <c:pt idx="1401">
                  <c:v>439450</c:v>
                </c:pt>
                <c:pt idx="1402">
                  <c:v>439575</c:v>
                </c:pt>
                <c:pt idx="1403">
                  <c:v>440225</c:v>
                </c:pt>
                <c:pt idx="1404">
                  <c:v>440800</c:v>
                </c:pt>
                <c:pt idx="1405">
                  <c:v>441750</c:v>
                </c:pt>
                <c:pt idx="1406">
                  <c:v>441750</c:v>
                </c:pt>
                <c:pt idx="1407">
                  <c:v>442100</c:v>
                </c:pt>
                <c:pt idx="1408">
                  <c:v>442700</c:v>
                </c:pt>
                <c:pt idx="1409">
                  <c:v>443175</c:v>
                </c:pt>
                <c:pt idx="1410">
                  <c:v>426225</c:v>
                </c:pt>
                <c:pt idx="1411">
                  <c:v>428575</c:v>
                </c:pt>
                <c:pt idx="1412">
                  <c:v>429775</c:v>
                </c:pt>
                <c:pt idx="1413">
                  <c:v>412150</c:v>
                </c:pt>
                <c:pt idx="1414">
                  <c:v>413675</c:v>
                </c:pt>
                <c:pt idx="1415">
                  <c:v>395075</c:v>
                </c:pt>
                <c:pt idx="1416">
                  <c:v>396100</c:v>
                </c:pt>
                <c:pt idx="1417">
                  <c:v>397275</c:v>
                </c:pt>
                <c:pt idx="1418">
                  <c:v>399825</c:v>
                </c:pt>
                <c:pt idx="1419">
                  <c:v>382275</c:v>
                </c:pt>
                <c:pt idx="1420">
                  <c:v>383200</c:v>
                </c:pt>
                <c:pt idx="1421">
                  <c:v>384075</c:v>
                </c:pt>
                <c:pt idx="1422">
                  <c:v>380075</c:v>
                </c:pt>
                <c:pt idx="1423">
                  <c:v>380400</c:v>
                </c:pt>
                <c:pt idx="1424">
                  <c:v>380900</c:v>
                </c:pt>
                <c:pt idx="1425">
                  <c:v>382150</c:v>
                </c:pt>
                <c:pt idx="1426">
                  <c:v>379075</c:v>
                </c:pt>
                <c:pt idx="1427">
                  <c:v>379875</c:v>
                </c:pt>
                <c:pt idx="1428">
                  <c:v>380825</c:v>
                </c:pt>
                <c:pt idx="1429">
                  <c:v>378725</c:v>
                </c:pt>
                <c:pt idx="1430">
                  <c:v>380450</c:v>
                </c:pt>
                <c:pt idx="1431">
                  <c:v>380700</c:v>
                </c:pt>
                <c:pt idx="1432">
                  <c:v>383000</c:v>
                </c:pt>
                <c:pt idx="1433">
                  <c:v>385025</c:v>
                </c:pt>
                <c:pt idx="1434">
                  <c:v>385075</c:v>
                </c:pt>
                <c:pt idx="1435">
                  <c:v>385675</c:v>
                </c:pt>
                <c:pt idx="1436">
                  <c:v>385775</c:v>
                </c:pt>
                <c:pt idx="1437">
                  <c:v>386750</c:v>
                </c:pt>
                <c:pt idx="1438">
                  <c:v>387350</c:v>
                </c:pt>
                <c:pt idx="1439">
                  <c:v>388475</c:v>
                </c:pt>
                <c:pt idx="1440">
                  <c:v>389475</c:v>
                </c:pt>
                <c:pt idx="1441">
                  <c:v>390050</c:v>
                </c:pt>
                <c:pt idx="1442">
                  <c:v>390375</c:v>
                </c:pt>
                <c:pt idx="1443">
                  <c:v>391500</c:v>
                </c:pt>
                <c:pt idx="1444">
                  <c:v>392600</c:v>
                </c:pt>
                <c:pt idx="1445">
                  <c:v>393475</c:v>
                </c:pt>
                <c:pt idx="1446">
                  <c:v>394300</c:v>
                </c:pt>
                <c:pt idx="1447">
                  <c:v>395175</c:v>
                </c:pt>
                <c:pt idx="1448">
                  <c:v>396400</c:v>
                </c:pt>
                <c:pt idx="1449">
                  <c:v>397525</c:v>
                </c:pt>
                <c:pt idx="1450">
                  <c:v>401800</c:v>
                </c:pt>
                <c:pt idx="1451">
                  <c:v>404275</c:v>
                </c:pt>
                <c:pt idx="1452">
                  <c:v>406800</c:v>
                </c:pt>
                <c:pt idx="1453">
                  <c:v>407975</c:v>
                </c:pt>
                <c:pt idx="1454">
                  <c:v>408200</c:v>
                </c:pt>
                <c:pt idx="1455">
                  <c:v>409575</c:v>
                </c:pt>
                <c:pt idx="1456">
                  <c:v>407700</c:v>
                </c:pt>
                <c:pt idx="1457">
                  <c:v>409400</c:v>
                </c:pt>
                <c:pt idx="1458">
                  <c:v>410050</c:v>
                </c:pt>
                <c:pt idx="1459">
                  <c:v>411100</c:v>
                </c:pt>
                <c:pt idx="1460">
                  <c:v>413250</c:v>
                </c:pt>
                <c:pt idx="1461">
                  <c:v>415100</c:v>
                </c:pt>
                <c:pt idx="1462">
                  <c:v>418550</c:v>
                </c:pt>
                <c:pt idx="1463">
                  <c:v>420775</c:v>
                </c:pt>
                <c:pt idx="1464">
                  <c:v>423725</c:v>
                </c:pt>
                <c:pt idx="1465">
                  <c:v>429750</c:v>
                </c:pt>
                <c:pt idx="1466">
                  <c:v>431875</c:v>
                </c:pt>
                <c:pt idx="1467">
                  <c:v>432150</c:v>
                </c:pt>
                <c:pt idx="1468">
                  <c:v>433625</c:v>
                </c:pt>
                <c:pt idx="1469">
                  <c:v>433775</c:v>
                </c:pt>
                <c:pt idx="1470">
                  <c:v>434075</c:v>
                </c:pt>
                <c:pt idx="1471">
                  <c:v>435025</c:v>
                </c:pt>
                <c:pt idx="1472">
                  <c:v>435550</c:v>
                </c:pt>
                <c:pt idx="1473">
                  <c:v>435800</c:v>
                </c:pt>
                <c:pt idx="1474">
                  <c:v>436650</c:v>
                </c:pt>
                <c:pt idx="1475">
                  <c:v>438175</c:v>
                </c:pt>
                <c:pt idx="1476">
                  <c:v>439750</c:v>
                </c:pt>
                <c:pt idx="1477">
                  <c:v>441350</c:v>
                </c:pt>
                <c:pt idx="1478">
                  <c:v>443400</c:v>
                </c:pt>
                <c:pt idx="1479">
                  <c:v>446675</c:v>
                </c:pt>
                <c:pt idx="1480">
                  <c:v>449000</c:v>
                </c:pt>
                <c:pt idx="1481">
                  <c:v>452525</c:v>
                </c:pt>
                <c:pt idx="1482">
                  <c:v>455675</c:v>
                </c:pt>
                <c:pt idx="1483">
                  <c:v>459275</c:v>
                </c:pt>
                <c:pt idx="1484">
                  <c:v>462250</c:v>
                </c:pt>
                <c:pt idx="1485">
                  <c:v>464250</c:v>
                </c:pt>
                <c:pt idx="1486">
                  <c:v>466350</c:v>
                </c:pt>
                <c:pt idx="1487">
                  <c:v>468275</c:v>
                </c:pt>
                <c:pt idx="1488">
                  <c:v>470700</c:v>
                </c:pt>
                <c:pt idx="1489">
                  <c:v>465500</c:v>
                </c:pt>
                <c:pt idx="1490">
                  <c:v>467850</c:v>
                </c:pt>
                <c:pt idx="1491">
                  <c:v>471525</c:v>
                </c:pt>
                <c:pt idx="1492">
                  <c:v>475100</c:v>
                </c:pt>
                <c:pt idx="1493">
                  <c:v>478550</c:v>
                </c:pt>
                <c:pt idx="1494">
                  <c:v>482875</c:v>
                </c:pt>
                <c:pt idx="1495">
                  <c:v>488450</c:v>
                </c:pt>
                <c:pt idx="1496">
                  <c:v>493050</c:v>
                </c:pt>
                <c:pt idx="1497">
                  <c:v>498175</c:v>
                </c:pt>
                <c:pt idx="1498">
                  <c:v>502275</c:v>
                </c:pt>
                <c:pt idx="1499">
                  <c:v>504375</c:v>
                </c:pt>
                <c:pt idx="1500">
                  <c:v>497825</c:v>
                </c:pt>
                <c:pt idx="1501">
                  <c:v>499450</c:v>
                </c:pt>
                <c:pt idx="1502">
                  <c:v>499625</c:v>
                </c:pt>
                <c:pt idx="1503">
                  <c:v>458725</c:v>
                </c:pt>
                <c:pt idx="1504">
                  <c:v>459675</c:v>
                </c:pt>
                <c:pt idx="1505">
                  <c:v>459675</c:v>
                </c:pt>
                <c:pt idx="1506">
                  <c:v>459525</c:v>
                </c:pt>
                <c:pt idx="1507">
                  <c:v>460800</c:v>
                </c:pt>
                <c:pt idx="1508">
                  <c:v>462075</c:v>
                </c:pt>
                <c:pt idx="1509">
                  <c:v>463975</c:v>
                </c:pt>
                <c:pt idx="1510">
                  <c:v>465950</c:v>
                </c:pt>
                <c:pt idx="1511">
                  <c:v>468100</c:v>
                </c:pt>
                <c:pt idx="1512">
                  <c:v>469675</c:v>
                </c:pt>
                <c:pt idx="1513">
                  <c:v>472050</c:v>
                </c:pt>
                <c:pt idx="1514">
                  <c:v>474750</c:v>
                </c:pt>
                <c:pt idx="1515">
                  <c:v>476725</c:v>
                </c:pt>
                <c:pt idx="1516">
                  <c:v>477925</c:v>
                </c:pt>
                <c:pt idx="1517">
                  <c:v>478650</c:v>
                </c:pt>
                <c:pt idx="1518">
                  <c:v>479925</c:v>
                </c:pt>
                <c:pt idx="1519">
                  <c:v>480850</c:v>
                </c:pt>
                <c:pt idx="1520">
                  <c:v>482325</c:v>
                </c:pt>
                <c:pt idx="1521">
                  <c:v>482650</c:v>
                </c:pt>
                <c:pt idx="1522">
                  <c:v>472650</c:v>
                </c:pt>
                <c:pt idx="1523">
                  <c:v>444700</c:v>
                </c:pt>
                <c:pt idx="1524">
                  <c:v>446025</c:v>
                </c:pt>
                <c:pt idx="1525">
                  <c:v>447100</c:v>
                </c:pt>
                <c:pt idx="1526">
                  <c:v>448075</c:v>
                </c:pt>
                <c:pt idx="1527">
                  <c:v>449975</c:v>
                </c:pt>
                <c:pt idx="1528">
                  <c:v>452475</c:v>
                </c:pt>
                <c:pt idx="1529">
                  <c:v>455200</c:v>
                </c:pt>
                <c:pt idx="1530">
                  <c:v>456175</c:v>
                </c:pt>
                <c:pt idx="1531">
                  <c:v>457325</c:v>
                </c:pt>
                <c:pt idx="1532">
                  <c:v>460475</c:v>
                </c:pt>
                <c:pt idx="1533">
                  <c:v>462700</c:v>
                </c:pt>
                <c:pt idx="1534">
                  <c:v>464400</c:v>
                </c:pt>
                <c:pt idx="1535">
                  <c:v>465975</c:v>
                </c:pt>
                <c:pt idx="1536">
                  <c:v>468475</c:v>
                </c:pt>
                <c:pt idx="1537">
                  <c:v>470975</c:v>
                </c:pt>
                <c:pt idx="1538">
                  <c:v>473800</c:v>
                </c:pt>
                <c:pt idx="1539">
                  <c:v>479650</c:v>
                </c:pt>
                <c:pt idx="1540">
                  <c:v>485025</c:v>
                </c:pt>
                <c:pt idx="1541">
                  <c:v>490125</c:v>
                </c:pt>
                <c:pt idx="1542">
                  <c:v>494700</c:v>
                </c:pt>
                <c:pt idx="1543">
                  <c:v>500350</c:v>
                </c:pt>
                <c:pt idx="1544">
                  <c:v>504225</c:v>
                </c:pt>
                <c:pt idx="1545">
                  <c:v>508075</c:v>
                </c:pt>
                <c:pt idx="1546">
                  <c:v>512850</c:v>
                </c:pt>
                <c:pt idx="1547">
                  <c:v>517050</c:v>
                </c:pt>
                <c:pt idx="1548">
                  <c:v>520650</c:v>
                </c:pt>
                <c:pt idx="1549">
                  <c:v>524150</c:v>
                </c:pt>
                <c:pt idx="1550">
                  <c:v>528075</c:v>
                </c:pt>
                <c:pt idx="1551">
                  <c:v>532375</c:v>
                </c:pt>
                <c:pt idx="1552">
                  <c:v>536525</c:v>
                </c:pt>
                <c:pt idx="1553">
                  <c:v>540000</c:v>
                </c:pt>
                <c:pt idx="1554">
                  <c:v>542600</c:v>
                </c:pt>
                <c:pt idx="1555">
                  <c:v>545375</c:v>
                </c:pt>
                <c:pt idx="1556">
                  <c:v>545375</c:v>
                </c:pt>
                <c:pt idx="1557">
                  <c:v>545375</c:v>
                </c:pt>
                <c:pt idx="1558">
                  <c:v>547975</c:v>
                </c:pt>
                <c:pt idx="1559">
                  <c:v>548750</c:v>
                </c:pt>
                <c:pt idx="1560">
                  <c:v>549525</c:v>
                </c:pt>
                <c:pt idx="1561">
                  <c:v>550900</c:v>
                </c:pt>
                <c:pt idx="1562">
                  <c:v>552425</c:v>
                </c:pt>
                <c:pt idx="1563">
                  <c:v>553750</c:v>
                </c:pt>
                <c:pt idx="1564">
                  <c:v>555300</c:v>
                </c:pt>
                <c:pt idx="1565">
                  <c:v>556750</c:v>
                </c:pt>
                <c:pt idx="1566">
                  <c:v>558225</c:v>
                </c:pt>
                <c:pt idx="1567">
                  <c:v>560625</c:v>
                </c:pt>
                <c:pt idx="1568">
                  <c:v>564200</c:v>
                </c:pt>
                <c:pt idx="1569">
                  <c:v>565375</c:v>
                </c:pt>
                <c:pt idx="1570">
                  <c:v>566525</c:v>
                </c:pt>
                <c:pt idx="1571">
                  <c:v>567600</c:v>
                </c:pt>
                <c:pt idx="1572">
                  <c:v>569100</c:v>
                </c:pt>
                <c:pt idx="1573">
                  <c:v>567725</c:v>
                </c:pt>
                <c:pt idx="1574">
                  <c:v>568850</c:v>
                </c:pt>
                <c:pt idx="1575">
                  <c:v>569950</c:v>
                </c:pt>
                <c:pt idx="1576">
                  <c:v>571450</c:v>
                </c:pt>
                <c:pt idx="1577">
                  <c:v>573375</c:v>
                </c:pt>
                <c:pt idx="1578">
                  <c:v>574850</c:v>
                </c:pt>
                <c:pt idx="1579">
                  <c:v>576800</c:v>
                </c:pt>
                <c:pt idx="1580">
                  <c:v>578125</c:v>
                </c:pt>
                <c:pt idx="1581">
                  <c:v>578250</c:v>
                </c:pt>
                <c:pt idx="1582">
                  <c:v>580125</c:v>
                </c:pt>
                <c:pt idx="1583">
                  <c:v>581825</c:v>
                </c:pt>
                <c:pt idx="1584">
                  <c:v>583275</c:v>
                </c:pt>
                <c:pt idx="1585">
                  <c:v>586200</c:v>
                </c:pt>
                <c:pt idx="1586">
                  <c:v>588525</c:v>
                </c:pt>
                <c:pt idx="1587">
                  <c:v>587200</c:v>
                </c:pt>
                <c:pt idx="1588">
                  <c:v>588250</c:v>
                </c:pt>
                <c:pt idx="1589">
                  <c:v>589000</c:v>
                </c:pt>
                <c:pt idx="1590">
                  <c:v>589875</c:v>
                </c:pt>
                <c:pt idx="1591">
                  <c:v>587350</c:v>
                </c:pt>
                <c:pt idx="1592">
                  <c:v>587925</c:v>
                </c:pt>
                <c:pt idx="1593">
                  <c:v>588650</c:v>
                </c:pt>
                <c:pt idx="1594">
                  <c:v>590600</c:v>
                </c:pt>
                <c:pt idx="1595">
                  <c:v>592700</c:v>
                </c:pt>
                <c:pt idx="1596">
                  <c:v>594925</c:v>
                </c:pt>
                <c:pt idx="1597">
                  <c:v>596025</c:v>
                </c:pt>
                <c:pt idx="1598">
                  <c:v>588800</c:v>
                </c:pt>
                <c:pt idx="1599">
                  <c:v>590875</c:v>
                </c:pt>
                <c:pt idx="1600">
                  <c:v>594150</c:v>
                </c:pt>
                <c:pt idx="1601">
                  <c:v>595600</c:v>
                </c:pt>
                <c:pt idx="1602">
                  <c:v>597000</c:v>
                </c:pt>
                <c:pt idx="1603">
                  <c:v>599200</c:v>
                </c:pt>
                <c:pt idx="1604">
                  <c:v>602475</c:v>
                </c:pt>
                <c:pt idx="1605">
                  <c:v>605675</c:v>
                </c:pt>
                <c:pt idx="1606">
                  <c:v>608875</c:v>
                </c:pt>
                <c:pt idx="1607">
                  <c:v>610400</c:v>
                </c:pt>
                <c:pt idx="1608">
                  <c:v>613700</c:v>
                </c:pt>
                <c:pt idx="1609">
                  <c:v>617325</c:v>
                </c:pt>
                <c:pt idx="1610">
                  <c:v>593975</c:v>
                </c:pt>
                <c:pt idx="1611">
                  <c:v>571975</c:v>
                </c:pt>
                <c:pt idx="1612">
                  <c:v>575125</c:v>
                </c:pt>
                <c:pt idx="1613">
                  <c:v>551375</c:v>
                </c:pt>
                <c:pt idx="1614">
                  <c:v>553425</c:v>
                </c:pt>
                <c:pt idx="1615">
                  <c:v>552650</c:v>
                </c:pt>
                <c:pt idx="1616">
                  <c:v>526875</c:v>
                </c:pt>
                <c:pt idx="1617">
                  <c:v>528900</c:v>
                </c:pt>
                <c:pt idx="1618">
                  <c:v>529125</c:v>
                </c:pt>
                <c:pt idx="1619">
                  <c:v>524925</c:v>
                </c:pt>
                <c:pt idx="1620">
                  <c:v>522875</c:v>
                </c:pt>
                <c:pt idx="1621">
                  <c:v>524875</c:v>
                </c:pt>
                <c:pt idx="1622">
                  <c:v>526750</c:v>
                </c:pt>
                <c:pt idx="1623">
                  <c:v>525550</c:v>
                </c:pt>
                <c:pt idx="1624">
                  <c:v>522750</c:v>
                </c:pt>
                <c:pt idx="1625">
                  <c:v>505450</c:v>
                </c:pt>
                <c:pt idx="1626">
                  <c:v>504850</c:v>
                </c:pt>
                <c:pt idx="1627">
                  <c:v>503475</c:v>
                </c:pt>
                <c:pt idx="1628">
                  <c:v>502900</c:v>
                </c:pt>
                <c:pt idx="1629">
                  <c:v>462925</c:v>
                </c:pt>
                <c:pt idx="1630">
                  <c:v>461725</c:v>
                </c:pt>
                <c:pt idx="1631">
                  <c:v>460525</c:v>
                </c:pt>
                <c:pt idx="1632">
                  <c:v>460325</c:v>
                </c:pt>
                <c:pt idx="1633">
                  <c:v>455775</c:v>
                </c:pt>
                <c:pt idx="1634">
                  <c:v>426875</c:v>
                </c:pt>
                <c:pt idx="1635">
                  <c:v>428325</c:v>
                </c:pt>
                <c:pt idx="1636">
                  <c:v>429650</c:v>
                </c:pt>
                <c:pt idx="1637">
                  <c:v>430875</c:v>
                </c:pt>
                <c:pt idx="1638">
                  <c:v>430800</c:v>
                </c:pt>
                <c:pt idx="1639">
                  <c:v>432800</c:v>
                </c:pt>
                <c:pt idx="1640">
                  <c:v>434800</c:v>
                </c:pt>
                <c:pt idx="1641">
                  <c:v>436800</c:v>
                </c:pt>
                <c:pt idx="1642">
                  <c:v>439125</c:v>
                </c:pt>
                <c:pt idx="1643">
                  <c:v>441275</c:v>
                </c:pt>
                <c:pt idx="1644">
                  <c:v>443350</c:v>
                </c:pt>
                <c:pt idx="1645">
                  <c:v>445500</c:v>
                </c:pt>
                <c:pt idx="1646">
                  <c:v>447675</c:v>
                </c:pt>
                <c:pt idx="1647">
                  <c:v>449750</c:v>
                </c:pt>
                <c:pt idx="1648">
                  <c:v>451925</c:v>
                </c:pt>
                <c:pt idx="1649">
                  <c:v>453325</c:v>
                </c:pt>
                <c:pt idx="1650">
                  <c:v>454425</c:v>
                </c:pt>
                <c:pt idx="1651">
                  <c:v>455350</c:v>
                </c:pt>
                <c:pt idx="1652">
                  <c:v>456350</c:v>
                </c:pt>
                <c:pt idx="1653">
                  <c:v>457275</c:v>
                </c:pt>
                <c:pt idx="1654">
                  <c:v>458350</c:v>
                </c:pt>
                <c:pt idx="1655">
                  <c:v>459300</c:v>
                </c:pt>
                <c:pt idx="1656">
                  <c:v>460175</c:v>
                </c:pt>
                <c:pt idx="1657">
                  <c:v>461275</c:v>
                </c:pt>
                <c:pt idx="1658">
                  <c:v>462700</c:v>
                </c:pt>
                <c:pt idx="1659">
                  <c:v>463375</c:v>
                </c:pt>
                <c:pt idx="1660">
                  <c:v>463400</c:v>
                </c:pt>
                <c:pt idx="1661">
                  <c:v>464725</c:v>
                </c:pt>
                <c:pt idx="1662">
                  <c:v>465625</c:v>
                </c:pt>
                <c:pt idx="1663">
                  <c:v>464400</c:v>
                </c:pt>
                <c:pt idx="1664">
                  <c:v>464925</c:v>
                </c:pt>
                <c:pt idx="1665">
                  <c:v>464950</c:v>
                </c:pt>
                <c:pt idx="1666">
                  <c:v>465050</c:v>
                </c:pt>
                <c:pt idx="1667">
                  <c:v>462950</c:v>
                </c:pt>
                <c:pt idx="1668">
                  <c:v>464425</c:v>
                </c:pt>
                <c:pt idx="1669">
                  <c:v>466475</c:v>
                </c:pt>
                <c:pt idx="1670">
                  <c:v>468550</c:v>
                </c:pt>
                <c:pt idx="1671">
                  <c:v>470700</c:v>
                </c:pt>
                <c:pt idx="1672">
                  <c:v>472150</c:v>
                </c:pt>
                <c:pt idx="1673">
                  <c:v>467475</c:v>
                </c:pt>
                <c:pt idx="1674">
                  <c:v>469550</c:v>
                </c:pt>
                <c:pt idx="1675">
                  <c:v>458875</c:v>
                </c:pt>
                <c:pt idx="1676">
                  <c:v>449250</c:v>
                </c:pt>
                <c:pt idx="1677">
                  <c:v>450450</c:v>
                </c:pt>
                <c:pt idx="1678">
                  <c:v>441450</c:v>
                </c:pt>
                <c:pt idx="1679">
                  <c:v>442525</c:v>
                </c:pt>
                <c:pt idx="1680">
                  <c:v>444500</c:v>
                </c:pt>
                <c:pt idx="1681">
                  <c:v>446475</c:v>
                </c:pt>
                <c:pt idx="1682">
                  <c:v>448450</c:v>
                </c:pt>
                <c:pt idx="1683">
                  <c:v>450525</c:v>
                </c:pt>
                <c:pt idx="1684">
                  <c:v>452575</c:v>
                </c:pt>
                <c:pt idx="1685">
                  <c:v>454575</c:v>
                </c:pt>
                <c:pt idx="1686">
                  <c:v>456650</c:v>
                </c:pt>
                <c:pt idx="1687">
                  <c:v>458825</c:v>
                </c:pt>
                <c:pt idx="1688">
                  <c:v>460875</c:v>
                </c:pt>
                <c:pt idx="1689">
                  <c:v>462975</c:v>
                </c:pt>
                <c:pt idx="1690">
                  <c:v>464950</c:v>
                </c:pt>
                <c:pt idx="1691">
                  <c:v>467125</c:v>
                </c:pt>
                <c:pt idx="1692">
                  <c:v>433350</c:v>
                </c:pt>
                <c:pt idx="1693">
                  <c:v>435925</c:v>
                </c:pt>
                <c:pt idx="1694">
                  <c:v>438475</c:v>
                </c:pt>
                <c:pt idx="1695">
                  <c:v>442150</c:v>
                </c:pt>
                <c:pt idx="1696">
                  <c:v>446025</c:v>
                </c:pt>
                <c:pt idx="1697">
                  <c:v>449700</c:v>
                </c:pt>
                <c:pt idx="1698">
                  <c:v>452200</c:v>
                </c:pt>
                <c:pt idx="1699">
                  <c:v>454725</c:v>
                </c:pt>
                <c:pt idx="1700">
                  <c:v>457225</c:v>
                </c:pt>
                <c:pt idx="1701">
                  <c:v>459750</c:v>
                </c:pt>
                <c:pt idx="1702">
                  <c:v>465950</c:v>
                </c:pt>
                <c:pt idx="1703">
                  <c:v>468425</c:v>
                </c:pt>
                <c:pt idx="1704">
                  <c:v>470975</c:v>
                </c:pt>
                <c:pt idx="1705">
                  <c:v>474100</c:v>
                </c:pt>
                <c:pt idx="1706">
                  <c:v>476250</c:v>
                </c:pt>
                <c:pt idx="1707">
                  <c:v>478725</c:v>
                </c:pt>
                <c:pt idx="1708">
                  <c:v>481375</c:v>
                </c:pt>
                <c:pt idx="1709">
                  <c:v>483975</c:v>
                </c:pt>
                <c:pt idx="1710">
                  <c:v>486850</c:v>
                </c:pt>
                <c:pt idx="1711">
                  <c:v>489900</c:v>
                </c:pt>
                <c:pt idx="1712">
                  <c:v>492575</c:v>
                </c:pt>
                <c:pt idx="1713">
                  <c:v>495550</c:v>
                </c:pt>
                <c:pt idx="1714">
                  <c:v>498550</c:v>
                </c:pt>
                <c:pt idx="1715">
                  <c:v>500725</c:v>
                </c:pt>
                <c:pt idx="1716">
                  <c:v>503750</c:v>
                </c:pt>
                <c:pt idx="1717">
                  <c:v>506350</c:v>
                </c:pt>
                <c:pt idx="1718">
                  <c:v>509450</c:v>
                </c:pt>
                <c:pt idx="1719">
                  <c:v>509925</c:v>
                </c:pt>
                <c:pt idx="1720">
                  <c:v>509975</c:v>
                </c:pt>
                <c:pt idx="1721">
                  <c:v>510950</c:v>
                </c:pt>
                <c:pt idx="1722">
                  <c:v>510950</c:v>
                </c:pt>
                <c:pt idx="1723">
                  <c:v>510625</c:v>
                </c:pt>
                <c:pt idx="1724">
                  <c:v>513125</c:v>
                </c:pt>
                <c:pt idx="1725">
                  <c:v>515750</c:v>
                </c:pt>
                <c:pt idx="1726">
                  <c:v>518275</c:v>
                </c:pt>
                <c:pt idx="1727">
                  <c:v>520125</c:v>
                </c:pt>
                <c:pt idx="1728">
                  <c:v>520175</c:v>
                </c:pt>
                <c:pt idx="1729">
                  <c:v>520200</c:v>
                </c:pt>
                <c:pt idx="1730">
                  <c:v>521400</c:v>
                </c:pt>
                <c:pt idx="1731">
                  <c:v>524075</c:v>
                </c:pt>
                <c:pt idx="1732">
                  <c:v>527325</c:v>
                </c:pt>
                <c:pt idx="1733">
                  <c:v>530600</c:v>
                </c:pt>
                <c:pt idx="1734">
                  <c:v>533650</c:v>
                </c:pt>
                <c:pt idx="1735">
                  <c:v>536575</c:v>
                </c:pt>
                <c:pt idx="1736">
                  <c:v>537775</c:v>
                </c:pt>
                <c:pt idx="1737">
                  <c:v>540200</c:v>
                </c:pt>
                <c:pt idx="1738">
                  <c:v>542850</c:v>
                </c:pt>
                <c:pt idx="1739">
                  <c:v>540800</c:v>
                </c:pt>
                <c:pt idx="1740">
                  <c:v>543750</c:v>
                </c:pt>
                <c:pt idx="1741">
                  <c:v>547075</c:v>
                </c:pt>
                <c:pt idx="1742">
                  <c:v>551800</c:v>
                </c:pt>
                <c:pt idx="1743">
                  <c:v>556175</c:v>
                </c:pt>
                <c:pt idx="1744">
                  <c:v>560125</c:v>
                </c:pt>
                <c:pt idx="1745">
                  <c:v>564175</c:v>
                </c:pt>
                <c:pt idx="1746">
                  <c:v>567350</c:v>
                </c:pt>
                <c:pt idx="1747">
                  <c:v>569025</c:v>
                </c:pt>
                <c:pt idx="1748">
                  <c:v>569000</c:v>
                </c:pt>
                <c:pt idx="1749">
                  <c:v>572400</c:v>
                </c:pt>
                <c:pt idx="1750">
                  <c:v>576800</c:v>
                </c:pt>
                <c:pt idx="1751">
                  <c:v>581400</c:v>
                </c:pt>
                <c:pt idx="1752">
                  <c:v>586000</c:v>
                </c:pt>
                <c:pt idx="1753">
                  <c:v>586550</c:v>
                </c:pt>
                <c:pt idx="1754">
                  <c:v>590675</c:v>
                </c:pt>
                <c:pt idx="1755">
                  <c:v>591500</c:v>
                </c:pt>
                <c:pt idx="1756">
                  <c:v>595075</c:v>
                </c:pt>
                <c:pt idx="1757">
                  <c:v>598575</c:v>
                </c:pt>
                <c:pt idx="1758">
                  <c:v>602675</c:v>
                </c:pt>
                <c:pt idx="1759">
                  <c:v>608000</c:v>
                </c:pt>
                <c:pt idx="1760">
                  <c:v>612150</c:v>
                </c:pt>
                <c:pt idx="1761">
                  <c:v>616075</c:v>
                </c:pt>
                <c:pt idx="1762">
                  <c:v>619500</c:v>
                </c:pt>
                <c:pt idx="1763">
                  <c:v>622450</c:v>
                </c:pt>
                <c:pt idx="1764">
                  <c:v>625225</c:v>
                </c:pt>
                <c:pt idx="1765">
                  <c:v>628075</c:v>
                </c:pt>
                <c:pt idx="1766">
                  <c:v>630750</c:v>
                </c:pt>
                <c:pt idx="1767">
                  <c:v>633175</c:v>
                </c:pt>
                <c:pt idx="1768">
                  <c:v>636725</c:v>
                </c:pt>
                <c:pt idx="1769">
                  <c:v>640250</c:v>
                </c:pt>
                <c:pt idx="1770">
                  <c:v>643300</c:v>
                </c:pt>
                <c:pt idx="1771">
                  <c:v>645775</c:v>
                </c:pt>
                <c:pt idx="1772">
                  <c:v>649400</c:v>
                </c:pt>
                <c:pt idx="1773">
                  <c:v>652675</c:v>
                </c:pt>
                <c:pt idx="1774">
                  <c:v>652775</c:v>
                </c:pt>
                <c:pt idx="1775">
                  <c:v>655150</c:v>
                </c:pt>
                <c:pt idx="1776">
                  <c:v>658100</c:v>
                </c:pt>
                <c:pt idx="1777">
                  <c:v>661375</c:v>
                </c:pt>
                <c:pt idx="1778">
                  <c:v>664725</c:v>
                </c:pt>
                <c:pt idx="1779">
                  <c:v>667700</c:v>
                </c:pt>
                <c:pt idx="1780">
                  <c:v>670875</c:v>
                </c:pt>
                <c:pt idx="1781">
                  <c:v>673175</c:v>
                </c:pt>
                <c:pt idx="1782">
                  <c:v>676375</c:v>
                </c:pt>
                <c:pt idx="1783">
                  <c:v>680850</c:v>
                </c:pt>
                <c:pt idx="1784">
                  <c:v>685050</c:v>
                </c:pt>
                <c:pt idx="1785">
                  <c:v>686925</c:v>
                </c:pt>
                <c:pt idx="1786">
                  <c:v>690825</c:v>
                </c:pt>
                <c:pt idx="1787">
                  <c:v>691600</c:v>
                </c:pt>
                <c:pt idx="1788">
                  <c:v>694900</c:v>
                </c:pt>
                <c:pt idx="1789">
                  <c:v>693400</c:v>
                </c:pt>
                <c:pt idx="1790">
                  <c:v>694000</c:v>
                </c:pt>
                <c:pt idx="1791">
                  <c:v>677925</c:v>
                </c:pt>
                <c:pt idx="1792">
                  <c:v>679150</c:v>
                </c:pt>
                <c:pt idx="1793">
                  <c:v>678750</c:v>
                </c:pt>
                <c:pt idx="1794">
                  <c:v>681700</c:v>
                </c:pt>
                <c:pt idx="1795">
                  <c:v>685275</c:v>
                </c:pt>
                <c:pt idx="1796">
                  <c:v>687450</c:v>
                </c:pt>
                <c:pt idx="1797">
                  <c:v>688775</c:v>
                </c:pt>
                <c:pt idx="1798">
                  <c:v>690825</c:v>
                </c:pt>
                <c:pt idx="1799">
                  <c:v>687550</c:v>
                </c:pt>
                <c:pt idx="1800">
                  <c:v>681850</c:v>
                </c:pt>
                <c:pt idx="1801">
                  <c:v>678300</c:v>
                </c:pt>
                <c:pt idx="1802">
                  <c:v>675100</c:v>
                </c:pt>
                <c:pt idx="1803">
                  <c:v>678925</c:v>
                </c:pt>
                <c:pt idx="1804">
                  <c:v>674850</c:v>
                </c:pt>
                <c:pt idx="1805">
                  <c:v>672550</c:v>
                </c:pt>
                <c:pt idx="1806">
                  <c:v>670625</c:v>
                </c:pt>
                <c:pt idx="1807">
                  <c:v>673000</c:v>
                </c:pt>
                <c:pt idx="1808">
                  <c:v>673000</c:v>
                </c:pt>
                <c:pt idx="1809">
                  <c:v>669075</c:v>
                </c:pt>
                <c:pt idx="1810">
                  <c:v>666350</c:v>
                </c:pt>
                <c:pt idx="1811">
                  <c:v>669875</c:v>
                </c:pt>
                <c:pt idx="1812">
                  <c:v>673450</c:v>
                </c:pt>
                <c:pt idx="1813">
                  <c:v>676225</c:v>
                </c:pt>
                <c:pt idx="1814">
                  <c:v>678225</c:v>
                </c:pt>
                <c:pt idx="1815">
                  <c:v>680575</c:v>
                </c:pt>
                <c:pt idx="1816">
                  <c:v>682800</c:v>
                </c:pt>
                <c:pt idx="1817">
                  <c:v>685175</c:v>
                </c:pt>
                <c:pt idx="1818">
                  <c:v>687450</c:v>
                </c:pt>
                <c:pt idx="1819">
                  <c:v>689500</c:v>
                </c:pt>
                <c:pt idx="1820">
                  <c:v>689700</c:v>
                </c:pt>
                <c:pt idx="1821">
                  <c:v>691725</c:v>
                </c:pt>
                <c:pt idx="1822">
                  <c:v>693775</c:v>
                </c:pt>
                <c:pt idx="1823">
                  <c:v>695850</c:v>
                </c:pt>
                <c:pt idx="1824">
                  <c:v>699150</c:v>
                </c:pt>
                <c:pt idx="1825">
                  <c:v>702525</c:v>
                </c:pt>
                <c:pt idx="1826">
                  <c:v>694600</c:v>
                </c:pt>
                <c:pt idx="1827">
                  <c:v>698225</c:v>
                </c:pt>
                <c:pt idx="1828">
                  <c:v>700975</c:v>
                </c:pt>
                <c:pt idx="1829">
                  <c:v>703100</c:v>
                </c:pt>
                <c:pt idx="1830">
                  <c:v>705525</c:v>
                </c:pt>
                <c:pt idx="1831">
                  <c:v>708225</c:v>
                </c:pt>
                <c:pt idx="1832">
                  <c:v>711075</c:v>
                </c:pt>
                <c:pt idx="1833">
                  <c:v>712725</c:v>
                </c:pt>
                <c:pt idx="1834">
                  <c:v>714275</c:v>
                </c:pt>
                <c:pt idx="1835">
                  <c:v>717050</c:v>
                </c:pt>
                <c:pt idx="1836">
                  <c:v>719925</c:v>
                </c:pt>
                <c:pt idx="1837">
                  <c:v>721575</c:v>
                </c:pt>
                <c:pt idx="1838">
                  <c:v>723150</c:v>
                </c:pt>
                <c:pt idx="1839">
                  <c:v>724775</c:v>
                </c:pt>
                <c:pt idx="1840">
                  <c:v>726400</c:v>
                </c:pt>
                <c:pt idx="1841">
                  <c:v>726475</c:v>
                </c:pt>
                <c:pt idx="1842">
                  <c:v>729025</c:v>
                </c:pt>
                <c:pt idx="1843">
                  <c:v>731675</c:v>
                </c:pt>
                <c:pt idx="1844">
                  <c:v>734525</c:v>
                </c:pt>
                <c:pt idx="1845">
                  <c:v>737350</c:v>
                </c:pt>
                <c:pt idx="1846">
                  <c:v>739800</c:v>
                </c:pt>
                <c:pt idx="1847">
                  <c:v>742425</c:v>
                </c:pt>
                <c:pt idx="1848">
                  <c:v>745200</c:v>
                </c:pt>
                <c:pt idx="1849">
                  <c:v>748875</c:v>
                </c:pt>
                <c:pt idx="1850">
                  <c:v>750725</c:v>
                </c:pt>
                <c:pt idx="1851">
                  <c:v>751400</c:v>
                </c:pt>
                <c:pt idx="1852">
                  <c:v>752025</c:v>
                </c:pt>
                <c:pt idx="1853">
                  <c:v>752050</c:v>
                </c:pt>
                <c:pt idx="1854">
                  <c:v>752175</c:v>
                </c:pt>
                <c:pt idx="1855">
                  <c:v>752425</c:v>
                </c:pt>
                <c:pt idx="1856">
                  <c:v>752675</c:v>
                </c:pt>
                <c:pt idx="1857">
                  <c:v>752700</c:v>
                </c:pt>
                <c:pt idx="1858">
                  <c:v>753175</c:v>
                </c:pt>
                <c:pt idx="1859">
                  <c:v>753650</c:v>
                </c:pt>
                <c:pt idx="1860">
                  <c:v>754050</c:v>
                </c:pt>
                <c:pt idx="1861">
                  <c:v>754225</c:v>
                </c:pt>
                <c:pt idx="1862">
                  <c:v>754725</c:v>
                </c:pt>
                <c:pt idx="1863">
                  <c:v>755025</c:v>
                </c:pt>
                <c:pt idx="1864">
                  <c:v>755975</c:v>
                </c:pt>
                <c:pt idx="1865">
                  <c:v>756050</c:v>
                </c:pt>
                <c:pt idx="1866">
                  <c:v>735700</c:v>
                </c:pt>
                <c:pt idx="1867">
                  <c:v>736650</c:v>
                </c:pt>
                <c:pt idx="1868">
                  <c:v>737125</c:v>
                </c:pt>
                <c:pt idx="1869">
                  <c:v>738075</c:v>
                </c:pt>
                <c:pt idx="1870">
                  <c:v>739000</c:v>
                </c:pt>
                <c:pt idx="1871">
                  <c:v>739400</c:v>
                </c:pt>
                <c:pt idx="1872">
                  <c:v>740575</c:v>
                </c:pt>
                <c:pt idx="1873">
                  <c:v>734350</c:v>
                </c:pt>
                <c:pt idx="1874">
                  <c:v>735875</c:v>
                </c:pt>
                <c:pt idx="1875">
                  <c:v>732800</c:v>
                </c:pt>
                <c:pt idx="1876">
                  <c:v>734125</c:v>
                </c:pt>
                <c:pt idx="1877">
                  <c:v>734600</c:v>
                </c:pt>
                <c:pt idx="1878">
                  <c:v>735200</c:v>
                </c:pt>
                <c:pt idx="1879">
                  <c:v>735875</c:v>
                </c:pt>
                <c:pt idx="1880">
                  <c:v>736525</c:v>
                </c:pt>
                <c:pt idx="1881">
                  <c:v>737400</c:v>
                </c:pt>
                <c:pt idx="1882">
                  <c:v>737850</c:v>
                </c:pt>
                <c:pt idx="1883">
                  <c:v>727950</c:v>
                </c:pt>
                <c:pt idx="1884">
                  <c:v>725075</c:v>
                </c:pt>
                <c:pt idx="1885">
                  <c:v>715650</c:v>
                </c:pt>
                <c:pt idx="1886">
                  <c:v>706175</c:v>
                </c:pt>
                <c:pt idx="1887">
                  <c:v>691625</c:v>
                </c:pt>
                <c:pt idx="1888">
                  <c:v>678250</c:v>
                </c:pt>
                <c:pt idx="1889">
                  <c:v>668625</c:v>
                </c:pt>
                <c:pt idx="1890">
                  <c:v>658825</c:v>
                </c:pt>
                <c:pt idx="1891">
                  <c:v>655075</c:v>
                </c:pt>
                <c:pt idx="1892">
                  <c:v>655275</c:v>
                </c:pt>
                <c:pt idx="1893">
                  <c:v>655750</c:v>
                </c:pt>
                <c:pt idx="1894">
                  <c:v>648375</c:v>
                </c:pt>
                <c:pt idx="1895">
                  <c:v>649725</c:v>
                </c:pt>
                <c:pt idx="1896">
                  <c:v>651850</c:v>
                </c:pt>
                <c:pt idx="1897">
                  <c:v>653900</c:v>
                </c:pt>
                <c:pt idx="1898">
                  <c:v>654950</c:v>
                </c:pt>
                <c:pt idx="1899">
                  <c:v>655825</c:v>
                </c:pt>
                <c:pt idx="1900">
                  <c:v>656275</c:v>
                </c:pt>
                <c:pt idx="1901">
                  <c:v>656675</c:v>
                </c:pt>
                <c:pt idx="1902">
                  <c:v>657075</c:v>
                </c:pt>
                <c:pt idx="1903">
                  <c:v>657375</c:v>
                </c:pt>
                <c:pt idx="1904">
                  <c:v>657725</c:v>
                </c:pt>
                <c:pt idx="1905">
                  <c:v>658475</c:v>
                </c:pt>
                <c:pt idx="1906">
                  <c:v>659975</c:v>
                </c:pt>
                <c:pt idx="1907">
                  <c:v>660800</c:v>
                </c:pt>
                <c:pt idx="1908">
                  <c:v>661850</c:v>
                </c:pt>
                <c:pt idx="1909">
                  <c:v>662525</c:v>
                </c:pt>
                <c:pt idx="1910">
                  <c:v>663150</c:v>
                </c:pt>
                <c:pt idx="1911">
                  <c:v>663650</c:v>
                </c:pt>
                <c:pt idx="1912">
                  <c:v>664650</c:v>
                </c:pt>
                <c:pt idx="1913">
                  <c:v>665600</c:v>
                </c:pt>
                <c:pt idx="1914">
                  <c:v>666775</c:v>
                </c:pt>
                <c:pt idx="1915">
                  <c:v>667950</c:v>
                </c:pt>
                <c:pt idx="1916">
                  <c:v>668475</c:v>
                </c:pt>
                <c:pt idx="1917">
                  <c:v>669000</c:v>
                </c:pt>
                <c:pt idx="1918">
                  <c:v>667700</c:v>
                </c:pt>
                <c:pt idx="1919">
                  <c:v>668775</c:v>
                </c:pt>
                <c:pt idx="1920">
                  <c:v>671250</c:v>
                </c:pt>
                <c:pt idx="1921">
                  <c:v>673325</c:v>
                </c:pt>
                <c:pt idx="1922">
                  <c:v>676275</c:v>
                </c:pt>
                <c:pt idx="1923">
                  <c:v>674375</c:v>
                </c:pt>
                <c:pt idx="1924">
                  <c:v>677450</c:v>
                </c:pt>
                <c:pt idx="1925">
                  <c:v>680650</c:v>
                </c:pt>
                <c:pt idx="1926">
                  <c:v>683350</c:v>
                </c:pt>
                <c:pt idx="1927">
                  <c:v>684625</c:v>
                </c:pt>
                <c:pt idx="1928">
                  <c:v>687275</c:v>
                </c:pt>
                <c:pt idx="1929">
                  <c:v>694650</c:v>
                </c:pt>
                <c:pt idx="1930">
                  <c:v>695750</c:v>
                </c:pt>
                <c:pt idx="1931">
                  <c:v>698225</c:v>
                </c:pt>
                <c:pt idx="1932">
                  <c:v>701825</c:v>
                </c:pt>
                <c:pt idx="1933">
                  <c:v>700375</c:v>
                </c:pt>
                <c:pt idx="1934">
                  <c:v>703425</c:v>
                </c:pt>
                <c:pt idx="1935">
                  <c:v>707075</c:v>
                </c:pt>
                <c:pt idx="1936">
                  <c:v>708425</c:v>
                </c:pt>
                <c:pt idx="1937">
                  <c:v>711900</c:v>
                </c:pt>
                <c:pt idx="1938">
                  <c:v>719600</c:v>
                </c:pt>
                <c:pt idx="1939">
                  <c:v>720675</c:v>
                </c:pt>
                <c:pt idx="1940">
                  <c:v>724925</c:v>
                </c:pt>
                <c:pt idx="1941">
                  <c:v>728425</c:v>
                </c:pt>
                <c:pt idx="1942">
                  <c:v>749350</c:v>
                </c:pt>
                <c:pt idx="1943">
                  <c:v>739650</c:v>
                </c:pt>
                <c:pt idx="1944">
                  <c:v>743450</c:v>
                </c:pt>
                <c:pt idx="1945">
                  <c:v>750475</c:v>
                </c:pt>
                <c:pt idx="1946">
                  <c:v>751650</c:v>
                </c:pt>
                <c:pt idx="1947">
                  <c:v>753975</c:v>
                </c:pt>
                <c:pt idx="1948">
                  <c:v>755325</c:v>
                </c:pt>
                <c:pt idx="1949">
                  <c:v>757975</c:v>
                </c:pt>
                <c:pt idx="1950">
                  <c:v>760125</c:v>
                </c:pt>
                <c:pt idx="1951">
                  <c:v>761175</c:v>
                </c:pt>
                <c:pt idx="1952">
                  <c:v>762500</c:v>
                </c:pt>
                <c:pt idx="1953">
                  <c:v>763750</c:v>
                </c:pt>
                <c:pt idx="1954">
                  <c:v>766250</c:v>
                </c:pt>
                <c:pt idx="1955">
                  <c:v>767800</c:v>
                </c:pt>
                <c:pt idx="1956">
                  <c:v>771475</c:v>
                </c:pt>
                <c:pt idx="1957">
                  <c:v>777000</c:v>
                </c:pt>
                <c:pt idx="1958">
                  <c:v>780350</c:v>
                </c:pt>
                <c:pt idx="1959">
                  <c:v>783550</c:v>
                </c:pt>
                <c:pt idx="1960">
                  <c:v>786475</c:v>
                </c:pt>
                <c:pt idx="1961">
                  <c:v>789575</c:v>
                </c:pt>
                <c:pt idx="1962">
                  <c:v>792025</c:v>
                </c:pt>
                <c:pt idx="1963">
                  <c:v>798400</c:v>
                </c:pt>
                <c:pt idx="1964">
                  <c:v>801500</c:v>
                </c:pt>
                <c:pt idx="1965">
                  <c:v>804650</c:v>
                </c:pt>
                <c:pt idx="1966">
                  <c:v>807975</c:v>
                </c:pt>
                <c:pt idx="1967">
                  <c:v>811225</c:v>
                </c:pt>
                <c:pt idx="1968">
                  <c:v>814525</c:v>
                </c:pt>
                <c:pt idx="1969">
                  <c:v>817900</c:v>
                </c:pt>
                <c:pt idx="1970">
                  <c:v>821050</c:v>
                </c:pt>
                <c:pt idx="1971">
                  <c:v>824325</c:v>
                </c:pt>
                <c:pt idx="1972">
                  <c:v>827375</c:v>
                </c:pt>
                <c:pt idx="1973">
                  <c:v>831700</c:v>
                </c:pt>
                <c:pt idx="1974">
                  <c:v>834700</c:v>
                </c:pt>
                <c:pt idx="1975">
                  <c:v>839075</c:v>
                </c:pt>
                <c:pt idx="1976">
                  <c:v>833575</c:v>
                </c:pt>
                <c:pt idx="1977">
                  <c:v>779600</c:v>
                </c:pt>
                <c:pt idx="1978">
                  <c:v>777575</c:v>
                </c:pt>
                <c:pt idx="1979">
                  <c:v>775825</c:v>
                </c:pt>
                <c:pt idx="1980">
                  <c:v>774000</c:v>
                </c:pt>
                <c:pt idx="1981">
                  <c:v>772450</c:v>
                </c:pt>
                <c:pt idx="1982">
                  <c:v>776400</c:v>
                </c:pt>
                <c:pt idx="1983">
                  <c:v>780075</c:v>
                </c:pt>
                <c:pt idx="1984">
                  <c:v>785350</c:v>
                </c:pt>
                <c:pt idx="1985">
                  <c:v>788900</c:v>
                </c:pt>
                <c:pt idx="1986">
                  <c:v>790925</c:v>
                </c:pt>
                <c:pt idx="1987">
                  <c:v>794400</c:v>
                </c:pt>
                <c:pt idx="1988">
                  <c:v>797900</c:v>
                </c:pt>
                <c:pt idx="1989">
                  <c:v>796700</c:v>
                </c:pt>
                <c:pt idx="1990">
                  <c:v>800150</c:v>
                </c:pt>
                <c:pt idx="1991">
                  <c:v>798825</c:v>
                </c:pt>
                <c:pt idx="1992">
                  <c:v>792375</c:v>
                </c:pt>
                <c:pt idx="1993">
                  <c:v>776000</c:v>
                </c:pt>
                <c:pt idx="1994">
                  <c:v>760125</c:v>
                </c:pt>
                <c:pt idx="1995">
                  <c:v>751975</c:v>
                </c:pt>
                <c:pt idx="1996">
                  <c:v>753700</c:v>
                </c:pt>
                <c:pt idx="1997">
                  <c:v>757950</c:v>
                </c:pt>
                <c:pt idx="1998">
                  <c:v>761725</c:v>
                </c:pt>
                <c:pt idx="1999">
                  <c:v>765850</c:v>
                </c:pt>
                <c:pt idx="2000">
                  <c:v>769300</c:v>
                </c:pt>
                <c:pt idx="2001">
                  <c:v>774250</c:v>
                </c:pt>
                <c:pt idx="2002">
                  <c:v>779050</c:v>
                </c:pt>
                <c:pt idx="2003">
                  <c:v>783900</c:v>
                </c:pt>
                <c:pt idx="2004">
                  <c:v>788875</c:v>
                </c:pt>
                <c:pt idx="2005">
                  <c:v>795050</c:v>
                </c:pt>
                <c:pt idx="2006">
                  <c:v>798575</c:v>
                </c:pt>
                <c:pt idx="2007">
                  <c:v>799800</c:v>
                </c:pt>
                <c:pt idx="2008">
                  <c:v>803375</c:v>
                </c:pt>
                <c:pt idx="2009">
                  <c:v>807525</c:v>
                </c:pt>
                <c:pt idx="2010">
                  <c:v>812600</c:v>
                </c:pt>
                <c:pt idx="2011">
                  <c:v>817725</c:v>
                </c:pt>
                <c:pt idx="2012">
                  <c:v>823125</c:v>
                </c:pt>
                <c:pt idx="2013">
                  <c:v>828575</c:v>
                </c:pt>
                <c:pt idx="2014">
                  <c:v>833725</c:v>
                </c:pt>
                <c:pt idx="2015">
                  <c:v>839175</c:v>
                </c:pt>
                <c:pt idx="2016">
                  <c:v>845425</c:v>
                </c:pt>
                <c:pt idx="2017">
                  <c:v>850100</c:v>
                </c:pt>
                <c:pt idx="2018">
                  <c:v>854450</c:v>
                </c:pt>
                <c:pt idx="2019">
                  <c:v>856450</c:v>
                </c:pt>
                <c:pt idx="2020">
                  <c:v>859675</c:v>
                </c:pt>
                <c:pt idx="2021">
                  <c:v>864275</c:v>
                </c:pt>
                <c:pt idx="2022">
                  <c:v>869075</c:v>
                </c:pt>
                <c:pt idx="2023">
                  <c:v>873825</c:v>
                </c:pt>
                <c:pt idx="2024">
                  <c:v>870925</c:v>
                </c:pt>
                <c:pt idx="2025">
                  <c:v>875150</c:v>
                </c:pt>
                <c:pt idx="2026">
                  <c:v>876650</c:v>
                </c:pt>
                <c:pt idx="2027">
                  <c:v>879750</c:v>
                </c:pt>
                <c:pt idx="2028">
                  <c:v>883950</c:v>
                </c:pt>
                <c:pt idx="2029">
                  <c:v>888050</c:v>
                </c:pt>
                <c:pt idx="2030">
                  <c:v>892300</c:v>
                </c:pt>
                <c:pt idx="2031">
                  <c:v>896725</c:v>
                </c:pt>
                <c:pt idx="2032">
                  <c:v>901300</c:v>
                </c:pt>
                <c:pt idx="2033">
                  <c:v>905575</c:v>
                </c:pt>
                <c:pt idx="2034">
                  <c:v>910025</c:v>
                </c:pt>
                <c:pt idx="2035">
                  <c:v>914225</c:v>
                </c:pt>
                <c:pt idx="2036">
                  <c:v>918325</c:v>
                </c:pt>
                <c:pt idx="2037">
                  <c:v>922850</c:v>
                </c:pt>
                <c:pt idx="2038">
                  <c:v>927225</c:v>
                </c:pt>
                <c:pt idx="2039">
                  <c:v>931175</c:v>
                </c:pt>
                <c:pt idx="2040">
                  <c:v>933475</c:v>
                </c:pt>
                <c:pt idx="2041">
                  <c:v>888600</c:v>
                </c:pt>
                <c:pt idx="2042">
                  <c:v>894425</c:v>
                </c:pt>
                <c:pt idx="2043">
                  <c:v>885600</c:v>
                </c:pt>
                <c:pt idx="2044">
                  <c:v>890625</c:v>
                </c:pt>
                <c:pt idx="2045">
                  <c:v>894825</c:v>
                </c:pt>
                <c:pt idx="2046">
                  <c:v>900100</c:v>
                </c:pt>
                <c:pt idx="2047">
                  <c:v>904925</c:v>
                </c:pt>
                <c:pt idx="2048">
                  <c:v>909400</c:v>
                </c:pt>
                <c:pt idx="2049">
                  <c:v>913925</c:v>
                </c:pt>
                <c:pt idx="2050">
                  <c:v>918475</c:v>
                </c:pt>
                <c:pt idx="2051">
                  <c:v>923125</c:v>
                </c:pt>
                <c:pt idx="2052">
                  <c:v>927750</c:v>
                </c:pt>
                <c:pt idx="2053">
                  <c:v>932425</c:v>
                </c:pt>
                <c:pt idx="2054">
                  <c:v>937150</c:v>
                </c:pt>
                <c:pt idx="2055">
                  <c:v>941850</c:v>
                </c:pt>
                <c:pt idx="2056">
                  <c:v>946425</c:v>
                </c:pt>
                <c:pt idx="2057">
                  <c:v>951000</c:v>
                </c:pt>
                <c:pt idx="2058">
                  <c:v>955575</c:v>
                </c:pt>
                <c:pt idx="2059">
                  <c:v>960250</c:v>
                </c:pt>
                <c:pt idx="2060">
                  <c:v>962250</c:v>
                </c:pt>
                <c:pt idx="2061">
                  <c:v>964450</c:v>
                </c:pt>
                <c:pt idx="2062">
                  <c:v>968975</c:v>
                </c:pt>
                <c:pt idx="2063">
                  <c:v>971350</c:v>
                </c:pt>
                <c:pt idx="2064">
                  <c:v>973350</c:v>
                </c:pt>
                <c:pt idx="2065">
                  <c:v>977900</c:v>
                </c:pt>
                <c:pt idx="2066">
                  <c:v>982475</c:v>
                </c:pt>
                <c:pt idx="2067">
                  <c:v>987050</c:v>
                </c:pt>
                <c:pt idx="2068">
                  <c:v>991600</c:v>
                </c:pt>
                <c:pt idx="2069">
                  <c:v>996550</c:v>
                </c:pt>
                <c:pt idx="2070">
                  <c:v>998200</c:v>
                </c:pt>
                <c:pt idx="2071">
                  <c:v>1002725</c:v>
                </c:pt>
                <c:pt idx="2072">
                  <c:v>1007700</c:v>
                </c:pt>
                <c:pt idx="2073">
                  <c:v>1011325</c:v>
                </c:pt>
                <c:pt idx="2074">
                  <c:v>1012575</c:v>
                </c:pt>
                <c:pt idx="2075">
                  <c:v>1015425</c:v>
                </c:pt>
                <c:pt idx="2076">
                  <c:v>1017975</c:v>
                </c:pt>
                <c:pt idx="2077">
                  <c:v>1020675</c:v>
                </c:pt>
                <c:pt idx="2078">
                  <c:v>1023225</c:v>
                </c:pt>
                <c:pt idx="2079">
                  <c:v>1026650</c:v>
                </c:pt>
                <c:pt idx="2080">
                  <c:v>1027375</c:v>
                </c:pt>
                <c:pt idx="2081">
                  <c:v>1030125</c:v>
                </c:pt>
                <c:pt idx="2082">
                  <c:v>1035650</c:v>
                </c:pt>
                <c:pt idx="2083">
                  <c:v>1035575</c:v>
                </c:pt>
                <c:pt idx="2084">
                  <c:v>1037775</c:v>
                </c:pt>
                <c:pt idx="2085">
                  <c:v>1040475</c:v>
                </c:pt>
                <c:pt idx="2086">
                  <c:v>1043000</c:v>
                </c:pt>
                <c:pt idx="2087">
                  <c:v>1045700</c:v>
                </c:pt>
                <c:pt idx="2088">
                  <c:v>1050750</c:v>
                </c:pt>
                <c:pt idx="2089">
                  <c:v>1055775</c:v>
                </c:pt>
                <c:pt idx="2090">
                  <c:v>1061025</c:v>
                </c:pt>
                <c:pt idx="2091">
                  <c:v>1065850</c:v>
                </c:pt>
                <c:pt idx="2092">
                  <c:v>1060475</c:v>
                </c:pt>
                <c:pt idx="2093">
                  <c:v>986900</c:v>
                </c:pt>
                <c:pt idx="2094">
                  <c:v>990225</c:v>
                </c:pt>
                <c:pt idx="2095">
                  <c:v>993450</c:v>
                </c:pt>
                <c:pt idx="2096">
                  <c:v>997900</c:v>
                </c:pt>
                <c:pt idx="2097">
                  <c:v>1002725</c:v>
                </c:pt>
                <c:pt idx="2098">
                  <c:v>1006000</c:v>
                </c:pt>
                <c:pt idx="2099">
                  <c:v>1009075</c:v>
                </c:pt>
                <c:pt idx="2100">
                  <c:v>1013025</c:v>
                </c:pt>
                <c:pt idx="2101">
                  <c:v>1014675</c:v>
                </c:pt>
                <c:pt idx="2102">
                  <c:v>1019475</c:v>
                </c:pt>
                <c:pt idx="2103">
                  <c:v>1024025</c:v>
                </c:pt>
                <c:pt idx="2104">
                  <c:v>966425</c:v>
                </c:pt>
                <c:pt idx="2105">
                  <c:v>969050</c:v>
                </c:pt>
                <c:pt idx="2106">
                  <c:v>972100</c:v>
                </c:pt>
                <c:pt idx="2107">
                  <c:v>975100</c:v>
                </c:pt>
                <c:pt idx="2108">
                  <c:v>974100</c:v>
                </c:pt>
                <c:pt idx="2109">
                  <c:v>977100</c:v>
                </c:pt>
                <c:pt idx="2110">
                  <c:v>978850</c:v>
                </c:pt>
                <c:pt idx="2111">
                  <c:v>981475</c:v>
                </c:pt>
                <c:pt idx="2112">
                  <c:v>981000</c:v>
                </c:pt>
                <c:pt idx="2113">
                  <c:v>977100</c:v>
                </c:pt>
                <c:pt idx="2114">
                  <c:v>980100</c:v>
                </c:pt>
                <c:pt idx="2115">
                  <c:v>983075</c:v>
                </c:pt>
                <c:pt idx="2116">
                  <c:v>985575</c:v>
                </c:pt>
                <c:pt idx="2117">
                  <c:v>985350</c:v>
                </c:pt>
                <c:pt idx="2118">
                  <c:v>985525</c:v>
                </c:pt>
                <c:pt idx="2119">
                  <c:v>985375</c:v>
                </c:pt>
                <c:pt idx="2120">
                  <c:v>984475</c:v>
                </c:pt>
                <c:pt idx="2121">
                  <c:v>988350</c:v>
                </c:pt>
                <c:pt idx="2122">
                  <c:v>992600</c:v>
                </c:pt>
                <c:pt idx="2123">
                  <c:v>997600</c:v>
                </c:pt>
                <c:pt idx="2124">
                  <c:v>1000200</c:v>
                </c:pt>
                <c:pt idx="2125">
                  <c:v>1005325</c:v>
                </c:pt>
                <c:pt idx="2126">
                  <c:v>1010400</c:v>
                </c:pt>
                <c:pt idx="2127">
                  <c:v>1014825</c:v>
                </c:pt>
                <c:pt idx="2128">
                  <c:v>1024850</c:v>
                </c:pt>
                <c:pt idx="2129">
                  <c:v>1023575</c:v>
                </c:pt>
                <c:pt idx="2130">
                  <c:v>1026100</c:v>
                </c:pt>
                <c:pt idx="2131">
                  <c:v>1028625</c:v>
                </c:pt>
                <c:pt idx="2132">
                  <c:v>1032175</c:v>
                </c:pt>
                <c:pt idx="2133">
                  <c:v>1034700</c:v>
                </c:pt>
                <c:pt idx="2134">
                  <c:v>1037275</c:v>
                </c:pt>
                <c:pt idx="2135">
                  <c:v>1039875</c:v>
                </c:pt>
                <c:pt idx="2136">
                  <c:v>1042525</c:v>
                </c:pt>
                <c:pt idx="2137">
                  <c:v>1045125</c:v>
                </c:pt>
                <c:pt idx="2138">
                  <c:v>1048800</c:v>
                </c:pt>
                <c:pt idx="2139">
                  <c:v>1047875</c:v>
                </c:pt>
                <c:pt idx="2140">
                  <c:v>1048950</c:v>
                </c:pt>
                <c:pt idx="2141">
                  <c:v>1052075</c:v>
                </c:pt>
                <c:pt idx="2142">
                  <c:v>1055300</c:v>
                </c:pt>
                <c:pt idx="2143">
                  <c:v>1058400</c:v>
                </c:pt>
                <c:pt idx="2144">
                  <c:v>1041400</c:v>
                </c:pt>
                <c:pt idx="2145">
                  <c:v>1045400</c:v>
                </c:pt>
                <c:pt idx="2146">
                  <c:v>1049475</c:v>
                </c:pt>
                <c:pt idx="2147">
                  <c:v>1053575</c:v>
                </c:pt>
                <c:pt idx="2148">
                  <c:v>1055125</c:v>
                </c:pt>
                <c:pt idx="2149">
                  <c:v>1051025</c:v>
                </c:pt>
                <c:pt idx="2150">
                  <c:v>1055300</c:v>
                </c:pt>
                <c:pt idx="2151">
                  <c:v>1059650</c:v>
                </c:pt>
                <c:pt idx="2152">
                  <c:v>1063825</c:v>
                </c:pt>
                <c:pt idx="2153">
                  <c:v>1067625</c:v>
                </c:pt>
                <c:pt idx="2154">
                  <c:v>1071625</c:v>
                </c:pt>
                <c:pt idx="2155">
                  <c:v>1075625</c:v>
                </c:pt>
                <c:pt idx="2156">
                  <c:v>1077225</c:v>
                </c:pt>
                <c:pt idx="2157">
                  <c:v>1001325</c:v>
                </c:pt>
                <c:pt idx="2158">
                  <c:v>1002650</c:v>
                </c:pt>
                <c:pt idx="2159">
                  <c:v>1008500</c:v>
                </c:pt>
                <c:pt idx="2160">
                  <c:v>1014225</c:v>
                </c:pt>
                <c:pt idx="2161">
                  <c:v>1020150</c:v>
                </c:pt>
                <c:pt idx="2162">
                  <c:v>1025050</c:v>
                </c:pt>
                <c:pt idx="2163">
                  <c:v>1030325</c:v>
                </c:pt>
                <c:pt idx="2164">
                  <c:v>1035350</c:v>
                </c:pt>
                <c:pt idx="2165">
                  <c:v>1038450</c:v>
                </c:pt>
                <c:pt idx="2166">
                  <c:v>1043700</c:v>
                </c:pt>
                <c:pt idx="2167">
                  <c:v>1050400</c:v>
                </c:pt>
                <c:pt idx="2168">
                  <c:v>1056075</c:v>
                </c:pt>
                <c:pt idx="2169">
                  <c:v>1061475</c:v>
                </c:pt>
                <c:pt idx="2170">
                  <c:v>1057700</c:v>
                </c:pt>
                <c:pt idx="2171">
                  <c:v>1062950</c:v>
                </c:pt>
                <c:pt idx="2172">
                  <c:v>1068400</c:v>
                </c:pt>
                <c:pt idx="2173">
                  <c:v>1065850</c:v>
                </c:pt>
                <c:pt idx="2174">
                  <c:v>1071425</c:v>
                </c:pt>
                <c:pt idx="2175">
                  <c:v>1074525</c:v>
                </c:pt>
                <c:pt idx="2176">
                  <c:v>1078025</c:v>
                </c:pt>
                <c:pt idx="2177">
                  <c:v>1081575</c:v>
                </c:pt>
                <c:pt idx="2178">
                  <c:v>1083775</c:v>
                </c:pt>
                <c:pt idx="2179">
                  <c:v>1087500</c:v>
                </c:pt>
                <c:pt idx="2180">
                  <c:v>1091625</c:v>
                </c:pt>
                <c:pt idx="2181">
                  <c:v>1096250</c:v>
                </c:pt>
                <c:pt idx="2182">
                  <c:v>1100450</c:v>
                </c:pt>
                <c:pt idx="2183">
                  <c:v>1106325</c:v>
                </c:pt>
                <c:pt idx="2184">
                  <c:v>1110150</c:v>
                </c:pt>
                <c:pt idx="2185">
                  <c:v>1082050</c:v>
                </c:pt>
                <c:pt idx="2186">
                  <c:v>1077050</c:v>
                </c:pt>
                <c:pt idx="2187">
                  <c:v>1082325</c:v>
                </c:pt>
                <c:pt idx="2188">
                  <c:v>1086350</c:v>
                </c:pt>
                <c:pt idx="2189">
                  <c:v>1086825</c:v>
                </c:pt>
                <c:pt idx="2190">
                  <c:v>1090050</c:v>
                </c:pt>
                <c:pt idx="2191">
                  <c:v>1095350</c:v>
                </c:pt>
                <c:pt idx="2192">
                  <c:v>1095600</c:v>
                </c:pt>
                <c:pt idx="2193">
                  <c:v>1099850</c:v>
                </c:pt>
                <c:pt idx="2194">
                  <c:v>1103225</c:v>
                </c:pt>
                <c:pt idx="2195">
                  <c:v>1107200</c:v>
                </c:pt>
                <c:pt idx="2196">
                  <c:v>1111275</c:v>
                </c:pt>
                <c:pt idx="2197">
                  <c:v>1114175</c:v>
                </c:pt>
                <c:pt idx="2198">
                  <c:v>1113875</c:v>
                </c:pt>
                <c:pt idx="2199">
                  <c:v>1115975</c:v>
                </c:pt>
                <c:pt idx="2200">
                  <c:v>1120900</c:v>
                </c:pt>
                <c:pt idx="2201">
                  <c:v>1033375</c:v>
                </c:pt>
                <c:pt idx="2202">
                  <c:v>1038200</c:v>
                </c:pt>
                <c:pt idx="2203">
                  <c:v>1043425</c:v>
                </c:pt>
                <c:pt idx="2204">
                  <c:v>1044300</c:v>
                </c:pt>
                <c:pt idx="2205">
                  <c:v>1049500</c:v>
                </c:pt>
                <c:pt idx="2206">
                  <c:v>1052725</c:v>
                </c:pt>
                <c:pt idx="2207">
                  <c:v>1056400</c:v>
                </c:pt>
                <c:pt idx="2208">
                  <c:v>1060000</c:v>
                </c:pt>
                <c:pt idx="2209">
                  <c:v>1062175</c:v>
                </c:pt>
                <c:pt idx="2210">
                  <c:v>1068475</c:v>
                </c:pt>
                <c:pt idx="2211">
                  <c:v>1074875</c:v>
                </c:pt>
                <c:pt idx="2212">
                  <c:v>1080475</c:v>
                </c:pt>
                <c:pt idx="2213">
                  <c:v>1086550</c:v>
                </c:pt>
                <c:pt idx="2214">
                  <c:v>1092550</c:v>
                </c:pt>
                <c:pt idx="2215">
                  <c:v>1098600</c:v>
                </c:pt>
                <c:pt idx="2216">
                  <c:v>1104775</c:v>
                </c:pt>
                <c:pt idx="2217">
                  <c:v>1110650</c:v>
                </c:pt>
                <c:pt idx="2218">
                  <c:v>1116550</c:v>
                </c:pt>
                <c:pt idx="2219">
                  <c:v>1121050</c:v>
                </c:pt>
                <c:pt idx="2220">
                  <c:v>1127175</c:v>
                </c:pt>
                <c:pt idx="2221">
                  <c:v>1131475</c:v>
                </c:pt>
                <c:pt idx="2222">
                  <c:v>1136050</c:v>
                </c:pt>
                <c:pt idx="2223">
                  <c:v>1134825</c:v>
                </c:pt>
                <c:pt idx="2224">
                  <c:v>1133650</c:v>
                </c:pt>
                <c:pt idx="2225">
                  <c:v>1141825</c:v>
                </c:pt>
                <c:pt idx="2226">
                  <c:v>1148950</c:v>
                </c:pt>
                <c:pt idx="2227">
                  <c:v>1154500</c:v>
                </c:pt>
                <c:pt idx="2228">
                  <c:v>1156725</c:v>
                </c:pt>
                <c:pt idx="2229">
                  <c:v>1162025</c:v>
                </c:pt>
                <c:pt idx="2230">
                  <c:v>1171100</c:v>
                </c:pt>
                <c:pt idx="2231">
                  <c:v>1175525</c:v>
                </c:pt>
                <c:pt idx="2232">
                  <c:v>1182700</c:v>
                </c:pt>
                <c:pt idx="2233">
                  <c:v>1184700</c:v>
                </c:pt>
                <c:pt idx="2234">
                  <c:v>1189150</c:v>
                </c:pt>
                <c:pt idx="2235">
                  <c:v>1193825</c:v>
                </c:pt>
                <c:pt idx="2236">
                  <c:v>1195825</c:v>
                </c:pt>
                <c:pt idx="2237">
                  <c:v>1199725</c:v>
                </c:pt>
                <c:pt idx="2238">
                  <c:v>1202900</c:v>
                </c:pt>
                <c:pt idx="2239">
                  <c:v>1205125</c:v>
                </c:pt>
                <c:pt idx="2240">
                  <c:v>1204550</c:v>
                </c:pt>
                <c:pt idx="2241">
                  <c:v>1206725</c:v>
                </c:pt>
                <c:pt idx="2242">
                  <c:v>1208425</c:v>
                </c:pt>
                <c:pt idx="2243">
                  <c:v>1209550</c:v>
                </c:pt>
                <c:pt idx="2244">
                  <c:v>1207675</c:v>
                </c:pt>
                <c:pt idx="2245">
                  <c:v>1195550</c:v>
                </c:pt>
                <c:pt idx="2246">
                  <c:v>1198025</c:v>
                </c:pt>
                <c:pt idx="2247">
                  <c:v>1200800</c:v>
                </c:pt>
                <c:pt idx="2248">
                  <c:v>1193750</c:v>
                </c:pt>
                <c:pt idx="2249">
                  <c:v>1198300</c:v>
                </c:pt>
                <c:pt idx="2250">
                  <c:v>1200050</c:v>
                </c:pt>
                <c:pt idx="2251">
                  <c:v>1195400</c:v>
                </c:pt>
                <c:pt idx="2252">
                  <c:v>1194250</c:v>
                </c:pt>
                <c:pt idx="2253">
                  <c:v>1176125</c:v>
                </c:pt>
                <c:pt idx="2254">
                  <c:v>1180650</c:v>
                </c:pt>
                <c:pt idx="2255">
                  <c:v>1185150</c:v>
                </c:pt>
                <c:pt idx="2256">
                  <c:v>1189650</c:v>
                </c:pt>
                <c:pt idx="2257">
                  <c:v>1193250</c:v>
                </c:pt>
                <c:pt idx="2258">
                  <c:v>1191050</c:v>
                </c:pt>
                <c:pt idx="2259">
                  <c:v>1191050</c:v>
                </c:pt>
                <c:pt idx="2260">
                  <c:v>1193550</c:v>
                </c:pt>
                <c:pt idx="2261">
                  <c:v>1188100</c:v>
                </c:pt>
                <c:pt idx="2262">
                  <c:v>1188100</c:v>
                </c:pt>
                <c:pt idx="2263">
                  <c:v>1188100</c:v>
                </c:pt>
                <c:pt idx="2264">
                  <c:v>1190600</c:v>
                </c:pt>
                <c:pt idx="2265">
                  <c:v>1193200</c:v>
                </c:pt>
                <c:pt idx="2266">
                  <c:v>1196025</c:v>
                </c:pt>
                <c:pt idx="2267">
                  <c:v>1197075</c:v>
                </c:pt>
                <c:pt idx="2268">
                  <c:v>1199675</c:v>
                </c:pt>
                <c:pt idx="2269">
                  <c:v>1202050</c:v>
                </c:pt>
                <c:pt idx="2270">
                  <c:v>1205275</c:v>
                </c:pt>
                <c:pt idx="2271">
                  <c:v>1208725</c:v>
                </c:pt>
                <c:pt idx="2272">
                  <c:v>1211325</c:v>
                </c:pt>
                <c:pt idx="2273">
                  <c:v>1210650</c:v>
                </c:pt>
                <c:pt idx="2274">
                  <c:v>1207600</c:v>
                </c:pt>
                <c:pt idx="2275">
                  <c:v>1211100</c:v>
                </c:pt>
                <c:pt idx="2276">
                  <c:v>1213700</c:v>
                </c:pt>
                <c:pt idx="2277">
                  <c:v>1218775</c:v>
                </c:pt>
                <c:pt idx="2278">
                  <c:v>1219200</c:v>
                </c:pt>
                <c:pt idx="2279">
                  <c:v>1222850</c:v>
                </c:pt>
                <c:pt idx="2280">
                  <c:v>1225500</c:v>
                </c:pt>
                <c:pt idx="2281">
                  <c:v>1224200</c:v>
                </c:pt>
                <c:pt idx="2282">
                  <c:v>1226775</c:v>
                </c:pt>
                <c:pt idx="2283">
                  <c:v>1221950</c:v>
                </c:pt>
                <c:pt idx="2284">
                  <c:v>1215875</c:v>
                </c:pt>
                <c:pt idx="2285">
                  <c:v>1215650</c:v>
                </c:pt>
                <c:pt idx="2286">
                  <c:v>1215275</c:v>
                </c:pt>
                <c:pt idx="2287">
                  <c:v>1217800</c:v>
                </c:pt>
                <c:pt idx="2288">
                  <c:v>1209800</c:v>
                </c:pt>
                <c:pt idx="2289">
                  <c:v>1212575</c:v>
                </c:pt>
                <c:pt idx="2290">
                  <c:v>1215325</c:v>
                </c:pt>
                <c:pt idx="2291">
                  <c:v>1218050</c:v>
                </c:pt>
                <c:pt idx="2292">
                  <c:v>1220725</c:v>
                </c:pt>
                <c:pt idx="2293">
                  <c:v>1220750</c:v>
                </c:pt>
                <c:pt idx="2294">
                  <c:v>1223500</c:v>
                </c:pt>
                <c:pt idx="2295">
                  <c:v>1224575</c:v>
                </c:pt>
                <c:pt idx="2296">
                  <c:v>1224625</c:v>
                </c:pt>
                <c:pt idx="2297">
                  <c:v>1227275</c:v>
                </c:pt>
                <c:pt idx="2298">
                  <c:v>1225650</c:v>
                </c:pt>
                <c:pt idx="2299">
                  <c:v>1227175</c:v>
                </c:pt>
                <c:pt idx="2300">
                  <c:v>1228700</c:v>
                </c:pt>
                <c:pt idx="2301">
                  <c:v>1225700</c:v>
                </c:pt>
                <c:pt idx="2302">
                  <c:v>1227350</c:v>
                </c:pt>
                <c:pt idx="2303">
                  <c:v>1229650</c:v>
                </c:pt>
                <c:pt idx="2304">
                  <c:v>1225700</c:v>
                </c:pt>
                <c:pt idx="2305">
                  <c:v>1228900</c:v>
                </c:pt>
                <c:pt idx="2306">
                  <c:v>1231125</c:v>
                </c:pt>
                <c:pt idx="2307">
                  <c:v>1233825</c:v>
                </c:pt>
                <c:pt idx="2308">
                  <c:v>1235975</c:v>
                </c:pt>
                <c:pt idx="2309">
                  <c:v>1230500</c:v>
                </c:pt>
                <c:pt idx="2310">
                  <c:v>1232450</c:v>
                </c:pt>
                <c:pt idx="2311">
                  <c:v>1233575</c:v>
                </c:pt>
                <c:pt idx="2312">
                  <c:v>1199175</c:v>
                </c:pt>
                <c:pt idx="2313">
                  <c:v>1198100</c:v>
                </c:pt>
                <c:pt idx="2314">
                  <c:v>1200450</c:v>
                </c:pt>
                <c:pt idx="2315">
                  <c:v>1197325</c:v>
                </c:pt>
                <c:pt idx="2316">
                  <c:v>1199050</c:v>
                </c:pt>
                <c:pt idx="2317">
                  <c:v>1200550</c:v>
                </c:pt>
                <c:pt idx="2318">
                  <c:v>1200825</c:v>
                </c:pt>
                <c:pt idx="2319">
                  <c:v>1174250</c:v>
                </c:pt>
                <c:pt idx="2320">
                  <c:v>1177075</c:v>
                </c:pt>
                <c:pt idx="2321">
                  <c:v>1176675</c:v>
                </c:pt>
                <c:pt idx="2322">
                  <c:v>1160975</c:v>
                </c:pt>
                <c:pt idx="2323">
                  <c:v>1151875</c:v>
                </c:pt>
                <c:pt idx="2324">
                  <c:v>1154700</c:v>
                </c:pt>
                <c:pt idx="2325">
                  <c:v>1155350</c:v>
                </c:pt>
                <c:pt idx="2326">
                  <c:v>1158350</c:v>
                </c:pt>
                <c:pt idx="2327">
                  <c:v>1161000</c:v>
                </c:pt>
                <c:pt idx="2328">
                  <c:v>1163075</c:v>
                </c:pt>
                <c:pt idx="2329">
                  <c:v>1166650</c:v>
                </c:pt>
                <c:pt idx="2330">
                  <c:v>1168375</c:v>
                </c:pt>
                <c:pt idx="2331">
                  <c:v>1169300</c:v>
                </c:pt>
                <c:pt idx="2332">
                  <c:v>1170025</c:v>
                </c:pt>
                <c:pt idx="2333">
                  <c:v>1169875</c:v>
                </c:pt>
                <c:pt idx="2334">
                  <c:v>1170100</c:v>
                </c:pt>
                <c:pt idx="2335">
                  <c:v>1171275</c:v>
                </c:pt>
                <c:pt idx="2336">
                  <c:v>1174325</c:v>
                </c:pt>
                <c:pt idx="2337">
                  <c:v>1142900</c:v>
                </c:pt>
                <c:pt idx="2338">
                  <c:v>1145925</c:v>
                </c:pt>
                <c:pt idx="2339">
                  <c:v>1109975</c:v>
                </c:pt>
                <c:pt idx="2340">
                  <c:v>1112850</c:v>
                </c:pt>
                <c:pt idx="2341">
                  <c:v>1114425</c:v>
                </c:pt>
                <c:pt idx="2342">
                  <c:v>1116075</c:v>
                </c:pt>
                <c:pt idx="2343">
                  <c:v>1116625</c:v>
                </c:pt>
                <c:pt idx="2344">
                  <c:v>1059650</c:v>
                </c:pt>
                <c:pt idx="2345">
                  <c:v>1061175</c:v>
                </c:pt>
                <c:pt idx="2346">
                  <c:v>1036625</c:v>
                </c:pt>
                <c:pt idx="2347">
                  <c:v>1011975</c:v>
                </c:pt>
                <c:pt idx="2348">
                  <c:v>1008250</c:v>
                </c:pt>
                <c:pt idx="2349">
                  <c:v>1009575</c:v>
                </c:pt>
                <c:pt idx="2350">
                  <c:v>1001500</c:v>
                </c:pt>
                <c:pt idx="2351">
                  <c:v>996225</c:v>
                </c:pt>
                <c:pt idx="2352">
                  <c:v>994275</c:v>
                </c:pt>
                <c:pt idx="2353">
                  <c:v>995550</c:v>
                </c:pt>
                <c:pt idx="2354">
                  <c:v>997200</c:v>
                </c:pt>
                <c:pt idx="2355">
                  <c:v>995625</c:v>
                </c:pt>
                <c:pt idx="2356">
                  <c:v>989500</c:v>
                </c:pt>
                <c:pt idx="2357">
                  <c:v>991375</c:v>
                </c:pt>
                <c:pt idx="2358">
                  <c:v>983300</c:v>
                </c:pt>
                <c:pt idx="2359">
                  <c:v>974475</c:v>
                </c:pt>
                <c:pt idx="2360">
                  <c:v>976125</c:v>
                </c:pt>
                <c:pt idx="2361">
                  <c:v>977425</c:v>
                </c:pt>
                <c:pt idx="2362">
                  <c:v>976900</c:v>
                </c:pt>
                <c:pt idx="2363">
                  <c:v>980050</c:v>
                </c:pt>
                <c:pt idx="2364">
                  <c:v>920325</c:v>
                </c:pt>
                <c:pt idx="2365">
                  <c:v>919900</c:v>
                </c:pt>
                <c:pt idx="2366">
                  <c:v>921150</c:v>
                </c:pt>
                <c:pt idx="2367">
                  <c:v>924200</c:v>
                </c:pt>
                <c:pt idx="2368">
                  <c:v>927150</c:v>
                </c:pt>
                <c:pt idx="2369">
                  <c:v>930050</c:v>
                </c:pt>
                <c:pt idx="2370">
                  <c:v>933100</c:v>
                </c:pt>
                <c:pt idx="2371">
                  <c:v>938275</c:v>
                </c:pt>
                <c:pt idx="2372">
                  <c:v>942200</c:v>
                </c:pt>
                <c:pt idx="2373">
                  <c:v>945250</c:v>
                </c:pt>
                <c:pt idx="2374">
                  <c:v>948050</c:v>
                </c:pt>
                <c:pt idx="2375">
                  <c:v>949550</c:v>
                </c:pt>
                <c:pt idx="2376">
                  <c:v>951075</c:v>
                </c:pt>
                <c:pt idx="2377">
                  <c:v>951100</c:v>
                </c:pt>
                <c:pt idx="2378">
                  <c:v>953650</c:v>
                </c:pt>
                <c:pt idx="2379">
                  <c:v>955225</c:v>
                </c:pt>
                <c:pt idx="2380">
                  <c:v>961425</c:v>
                </c:pt>
                <c:pt idx="2381">
                  <c:v>965375</c:v>
                </c:pt>
                <c:pt idx="2382">
                  <c:v>968925</c:v>
                </c:pt>
                <c:pt idx="2383">
                  <c:v>971900</c:v>
                </c:pt>
                <c:pt idx="2384">
                  <c:v>973725</c:v>
                </c:pt>
                <c:pt idx="2385">
                  <c:v>975800</c:v>
                </c:pt>
                <c:pt idx="2386">
                  <c:v>978475</c:v>
                </c:pt>
                <c:pt idx="2387">
                  <c:v>981625</c:v>
                </c:pt>
                <c:pt idx="2388">
                  <c:v>984750</c:v>
                </c:pt>
                <c:pt idx="2389">
                  <c:v>966025</c:v>
                </c:pt>
                <c:pt idx="2390">
                  <c:v>970400</c:v>
                </c:pt>
                <c:pt idx="2391">
                  <c:v>973700</c:v>
                </c:pt>
                <c:pt idx="2392">
                  <c:v>977950</c:v>
                </c:pt>
                <c:pt idx="2393">
                  <c:v>986125</c:v>
                </c:pt>
                <c:pt idx="2394">
                  <c:v>988625</c:v>
                </c:pt>
                <c:pt idx="2395">
                  <c:v>989875</c:v>
                </c:pt>
                <c:pt idx="2396">
                  <c:v>992300</c:v>
                </c:pt>
                <c:pt idx="2397">
                  <c:v>994675</c:v>
                </c:pt>
                <c:pt idx="2398">
                  <c:v>997125</c:v>
                </c:pt>
                <c:pt idx="2399">
                  <c:v>999750</c:v>
                </c:pt>
                <c:pt idx="2400">
                  <c:v>1002450</c:v>
                </c:pt>
                <c:pt idx="2401">
                  <c:v>1005200</c:v>
                </c:pt>
                <c:pt idx="2402">
                  <c:v>1006475</c:v>
                </c:pt>
                <c:pt idx="2403">
                  <c:v>1008850</c:v>
                </c:pt>
                <c:pt idx="2404">
                  <c:v>1007300</c:v>
                </c:pt>
                <c:pt idx="2405">
                  <c:v>1011200</c:v>
                </c:pt>
                <c:pt idx="2406">
                  <c:v>1015075</c:v>
                </c:pt>
                <c:pt idx="2407">
                  <c:v>1012375</c:v>
                </c:pt>
                <c:pt idx="2408">
                  <c:v>1014575</c:v>
                </c:pt>
                <c:pt idx="2409">
                  <c:v>996725</c:v>
                </c:pt>
                <c:pt idx="2410">
                  <c:v>988150</c:v>
                </c:pt>
                <c:pt idx="2411">
                  <c:v>976775</c:v>
                </c:pt>
                <c:pt idx="2412">
                  <c:v>981000</c:v>
                </c:pt>
                <c:pt idx="2413">
                  <c:v>983075</c:v>
                </c:pt>
                <c:pt idx="2414">
                  <c:v>985650</c:v>
                </c:pt>
                <c:pt idx="2415">
                  <c:v>988150</c:v>
                </c:pt>
                <c:pt idx="2416">
                  <c:v>990850</c:v>
                </c:pt>
                <c:pt idx="2417">
                  <c:v>993375</c:v>
                </c:pt>
                <c:pt idx="2418">
                  <c:v>991600</c:v>
                </c:pt>
                <c:pt idx="2419">
                  <c:v>993050</c:v>
                </c:pt>
                <c:pt idx="2420">
                  <c:v>994675</c:v>
                </c:pt>
                <c:pt idx="2421">
                  <c:v>992025</c:v>
                </c:pt>
                <c:pt idx="2422">
                  <c:v>993525</c:v>
                </c:pt>
                <c:pt idx="2423">
                  <c:v>995425</c:v>
                </c:pt>
                <c:pt idx="2424">
                  <c:v>993900</c:v>
                </c:pt>
                <c:pt idx="2425">
                  <c:v>992850</c:v>
                </c:pt>
                <c:pt idx="2426">
                  <c:v>993025</c:v>
                </c:pt>
                <c:pt idx="2427">
                  <c:v>991850</c:v>
                </c:pt>
                <c:pt idx="2428">
                  <c:v>990525</c:v>
                </c:pt>
                <c:pt idx="2429">
                  <c:v>978925</c:v>
                </c:pt>
                <c:pt idx="2430">
                  <c:v>959950</c:v>
                </c:pt>
                <c:pt idx="2431">
                  <c:v>948775</c:v>
                </c:pt>
                <c:pt idx="2432">
                  <c:v>941950</c:v>
                </c:pt>
                <c:pt idx="2433">
                  <c:v>944650</c:v>
                </c:pt>
                <c:pt idx="2434">
                  <c:v>947175</c:v>
                </c:pt>
                <c:pt idx="2435">
                  <c:v>949625</c:v>
                </c:pt>
                <c:pt idx="2436">
                  <c:v>952050</c:v>
                </c:pt>
                <c:pt idx="2437">
                  <c:v>942025</c:v>
                </c:pt>
                <c:pt idx="2438">
                  <c:v>941850</c:v>
                </c:pt>
                <c:pt idx="2439">
                  <c:v>939250</c:v>
                </c:pt>
                <c:pt idx="2440">
                  <c:v>940775</c:v>
                </c:pt>
                <c:pt idx="2441">
                  <c:v>936725</c:v>
                </c:pt>
                <c:pt idx="2442">
                  <c:v>937675</c:v>
                </c:pt>
                <c:pt idx="2443">
                  <c:v>939050</c:v>
                </c:pt>
                <c:pt idx="2444">
                  <c:v>939225</c:v>
                </c:pt>
                <c:pt idx="2445">
                  <c:v>940975</c:v>
                </c:pt>
                <c:pt idx="2446">
                  <c:v>943325</c:v>
                </c:pt>
                <c:pt idx="2447">
                  <c:v>944825</c:v>
                </c:pt>
                <c:pt idx="2448">
                  <c:v>946075</c:v>
                </c:pt>
                <c:pt idx="2449">
                  <c:v>944025</c:v>
                </c:pt>
                <c:pt idx="2450">
                  <c:v>940250</c:v>
                </c:pt>
                <c:pt idx="2451">
                  <c:v>942075</c:v>
                </c:pt>
                <c:pt idx="2452">
                  <c:v>932150</c:v>
                </c:pt>
                <c:pt idx="2453">
                  <c:v>930925</c:v>
                </c:pt>
                <c:pt idx="2454">
                  <c:v>933325</c:v>
                </c:pt>
                <c:pt idx="2455">
                  <c:v>935075</c:v>
                </c:pt>
                <c:pt idx="2456">
                  <c:v>936650</c:v>
                </c:pt>
                <c:pt idx="2457">
                  <c:v>933600</c:v>
                </c:pt>
                <c:pt idx="2458">
                  <c:v>925550</c:v>
                </c:pt>
                <c:pt idx="2459">
                  <c:v>927075</c:v>
                </c:pt>
                <c:pt idx="2460">
                  <c:v>928875</c:v>
                </c:pt>
                <c:pt idx="2461">
                  <c:v>926550</c:v>
                </c:pt>
                <c:pt idx="2462">
                  <c:v>913650</c:v>
                </c:pt>
                <c:pt idx="2463">
                  <c:v>910575</c:v>
                </c:pt>
                <c:pt idx="2464">
                  <c:v>910675</c:v>
                </c:pt>
                <c:pt idx="2465">
                  <c:v>910775</c:v>
                </c:pt>
                <c:pt idx="2466">
                  <c:v>910825</c:v>
                </c:pt>
                <c:pt idx="2467">
                  <c:v>910850</c:v>
                </c:pt>
                <c:pt idx="2468">
                  <c:v>910900</c:v>
                </c:pt>
                <c:pt idx="2469">
                  <c:v>911825</c:v>
                </c:pt>
                <c:pt idx="2470">
                  <c:v>912450</c:v>
                </c:pt>
                <c:pt idx="2471">
                  <c:v>912150</c:v>
                </c:pt>
                <c:pt idx="2472">
                  <c:v>901900</c:v>
                </c:pt>
                <c:pt idx="2473">
                  <c:v>902675</c:v>
                </c:pt>
                <c:pt idx="2474">
                  <c:v>900325</c:v>
                </c:pt>
                <c:pt idx="2475">
                  <c:v>900750</c:v>
                </c:pt>
                <c:pt idx="2476">
                  <c:v>899825</c:v>
                </c:pt>
                <c:pt idx="2477">
                  <c:v>895150</c:v>
                </c:pt>
                <c:pt idx="2478">
                  <c:v>895700</c:v>
                </c:pt>
                <c:pt idx="2479">
                  <c:v>896150</c:v>
                </c:pt>
                <c:pt idx="2480">
                  <c:v>896825</c:v>
                </c:pt>
                <c:pt idx="2481">
                  <c:v>897375</c:v>
                </c:pt>
                <c:pt idx="2482">
                  <c:v>898100</c:v>
                </c:pt>
                <c:pt idx="2483">
                  <c:v>898675</c:v>
                </c:pt>
                <c:pt idx="2484">
                  <c:v>888825</c:v>
                </c:pt>
                <c:pt idx="2485">
                  <c:v>890475</c:v>
                </c:pt>
                <c:pt idx="2486">
                  <c:v>890475</c:v>
                </c:pt>
                <c:pt idx="2487">
                  <c:v>890475</c:v>
                </c:pt>
                <c:pt idx="2488">
                  <c:v>887600</c:v>
                </c:pt>
                <c:pt idx="2489">
                  <c:v>878100</c:v>
                </c:pt>
                <c:pt idx="2490">
                  <c:v>872425</c:v>
                </c:pt>
                <c:pt idx="2491">
                  <c:v>872400</c:v>
                </c:pt>
                <c:pt idx="2492">
                  <c:v>867700</c:v>
                </c:pt>
                <c:pt idx="2493">
                  <c:v>866175</c:v>
                </c:pt>
                <c:pt idx="2494">
                  <c:v>866625</c:v>
                </c:pt>
                <c:pt idx="2495">
                  <c:v>866700</c:v>
                </c:pt>
                <c:pt idx="2496">
                  <c:v>866850</c:v>
                </c:pt>
                <c:pt idx="2497">
                  <c:v>866900</c:v>
                </c:pt>
                <c:pt idx="2498">
                  <c:v>866925</c:v>
                </c:pt>
                <c:pt idx="2499">
                  <c:v>867125</c:v>
                </c:pt>
                <c:pt idx="2500">
                  <c:v>867375</c:v>
                </c:pt>
                <c:pt idx="2501">
                  <c:v>867425</c:v>
                </c:pt>
                <c:pt idx="2502">
                  <c:v>867425</c:v>
                </c:pt>
                <c:pt idx="2503">
                  <c:v>867550</c:v>
                </c:pt>
                <c:pt idx="2504">
                  <c:v>867650</c:v>
                </c:pt>
                <c:pt idx="2505">
                  <c:v>867725</c:v>
                </c:pt>
                <c:pt idx="2506">
                  <c:v>867825</c:v>
                </c:pt>
                <c:pt idx="2507">
                  <c:v>865350</c:v>
                </c:pt>
                <c:pt idx="2508">
                  <c:v>851050</c:v>
                </c:pt>
                <c:pt idx="2509">
                  <c:v>851050</c:v>
                </c:pt>
                <c:pt idx="2510">
                  <c:v>850575</c:v>
                </c:pt>
                <c:pt idx="2511">
                  <c:v>850250</c:v>
                </c:pt>
                <c:pt idx="2512">
                  <c:v>850300</c:v>
                </c:pt>
                <c:pt idx="2513">
                  <c:v>846925</c:v>
                </c:pt>
                <c:pt idx="2514">
                  <c:v>848050</c:v>
                </c:pt>
                <c:pt idx="2515">
                  <c:v>835050</c:v>
                </c:pt>
                <c:pt idx="2516">
                  <c:v>836250</c:v>
                </c:pt>
                <c:pt idx="2517">
                  <c:v>838450</c:v>
                </c:pt>
                <c:pt idx="2518">
                  <c:v>839825</c:v>
                </c:pt>
                <c:pt idx="2519">
                  <c:v>841550</c:v>
                </c:pt>
                <c:pt idx="2520">
                  <c:v>838700</c:v>
                </c:pt>
                <c:pt idx="2521">
                  <c:v>839700</c:v>
                </c:pt>
                <c:pt idx="2522">
                  <c:v>841050</c:v>
                </c:pt>
                <c:pt idx="2523">
                  <c:v>842500</c:v>
                </c:pt>
                <c:pt idx="2524">
                  <c:v>844300</c:v>
                </c:pt>
                <c:pt idx="2525">
                  <c:v>847075</c:v>
                </c:pt>
                <c:pt idx="2526">
                  <c:v>848350</c:v>
                </c:pt>
                <c:pt idx="2527">
                  <c:v>848500</c:v>
                </c:pt>
                <c:pt idx="2528">
                  <c:v>849175</c:v>
                </c:pt>
                <c:pt idx="2529">
                  <c:v>847950</c:v>
                </c:pt>
                <c:pt idx="2530">
                  <c:v>848075</c:v>
                </c:pt>
                <c:pt idx="2531">
                  <c:v>843325</c:v>
                </c:pt>
                <c:pt idx="2532">
                  <c:v>840500</c:v>
                </c:pt>
                <c:pt idx="2533">
                  <c:v>839450</c:v>
                </c:pt>
                <c:pt idx="2534">
                  <c:v>834700</c:v>
                </c:pt>
                <c:pt idx="2535">
                  <c:v>816725</c:v>
                </c:pt>
                <c:pt idx="2536">
                  <c:v>817500</c:v>
                </c:pt>
                <c:pt idx="2537">
                  <c:v>818500</c:v>
                </c:pt>
                <c:pt idx="2538">
                  <c:v>819450</c:v>
                </c:pt>
                <c:pt idx="2539">
                  <c:v>820275</c:v>
                </c:pt>
                <c:pt idx="2540">
                  <c:v>819200</c:v>
                </c:pt>
                <c:pt idx="2541">
                  <c:v>820075</c:v>
                </c:pt>
                <c:pt idx="2542">
                  <c:v>820900</c:v>
                </c:pt>
                <c:pt idx="2543">
                  <c:v>820750</c:v>
                </c:pt>
                <c:pt idx="2544">
                  <c:v>820300</c:v>
                </c:pt>
                <c:pt idx="2545">
                  <c:v>821700</c:v>
                </c:pt>
                <c:pt idx="2546">
                  <c:v>823525</c:v>
                </c:pt>
                <c:pt idx="2547">
                  <c:v>825275</c:v>
                </c:pt>
                <c:pt idx="2548">
                  <c:v>826300</c:v>
                </c:pt>
                <c:pt idx="2549">
                  <c:v>826825</c:v>
                </c:pt>
                <c:pt idx="2550">
                  <c:v>811550</c:v>
                </c:pt>
                <c:pt idx="2551">
                  <c:v>809325</c:v>
                </c:pt>
                <c:pt idx="2552">
                  <c:v>765625</c:v>
                </c:pt>
                <c:pt idx="2553">
                  <c:v>758900</c:v>
                </c:pt>
                <c:pt idx="2554">
                  <c:v>757900</c:v>
                </c:pt>
                <c:pt idx="2555">
                  <c:v>758800</c:v>
                </c:pt>
                <c:pt idx="2556">
                  <c:v>758600</c:v>
                </c:pt>
                <c:pt idx="2557">
                  <c:v>759900</c:v>
                </c:pt>
                <c:pt idx="2558">
                  <c:v>757350</c:v>
                </c:pt>
                <c:pt idx="2559">
                  <c:v>758200</c:v>
                </c:pt>
                <c:pt idx="2560">
                  <c:v>737975</c:v>
                </c:pt>
                <c:pt idx="2561">
                  <c:v>736150</c:v>
                </c:pt>
                <c:pt idx="2562">
                  <c:v>738075</c:v>
                </c:pt>
                <c:pt idx="2563">
                  <c:v>737250</c:v>
                </c:pt>
                <c:pt idx="2564">
                  <c:v>741350</c:v>
                </c:pt>
                <c:pt idx="2565">
                  <c:v>739850</c:v>
                </c:pt>
                <c:pt idx="2566">
                  <c:v>741425</c:v>
                </c:pt>
                <c:pt idx="2567">
                  <c:v>741925</c:v>
                </c:pt>
                <c:pt idx="2568">
                  <c:v>741600</c:v>
                </c:pt>
                <c:pt idx="2569">
                  <c:v>742900</c:v>
                </c:pt>
                <c:pt idx="2570">
                  <c:v>744700</c:v>
                </c:pt>
                <c:pt idx="2571">
                  <c:v>745975</c:v>
                </c:pt>
                <c:pt idx="2572">
                  <c:v>747400</c:v>
                </c:pt>
                <c:pt idx="2573">
                  <c:v>749000</c:v>
                </c:pt>
                <c:pt idx="2574">
                  <c:v>751825</c:v>
                </c:pt>
                <c:pt idx="2575">
                  <c:v>755825</c:v>
                </c:pt>
                <c:pt idx="2576">
                  <c:v>754425</c:v>
                </c:pt>
                <c:pt idx="2577">
                  <c:v>753900</c:v>
                </c:pt>
                <c:pt idx="2578">
                  <c:v>752725</c:v>
                </c:pt>
                <c:pt idx="2579">
                  <c:v>756925</c:v>
                </c:pt>
                <c:pt idx="2580">
                  <c:v>758300</c:v>
                </c:pt>
                <c:pt idx="2581">
                  <c:v>761850</c:v>
                </c:pt>
                <c:pt idx="2582">
                  <c:v>763075</c:v>
                </c:pt>
                <c:pt idx="2583">
                  <c:v>765000</c:v>
                </c:pt>
                <c:pt idx="2584">
                  <c:v>769350</c:v>
                </c:pt>
                <c:pt idx="2585">
                  <c:v>773175</c:v>
                </c:pt>
                <c:pt idx="2586">
                  <c:v>777275</c:v>
                </c:pt>
                <c:pt idx="2587">
                  <c:v>780875</c:v>
                </c:pt>
                <c:pt idx="2588">
                  <c:v>783350</c:v>
                </c:pt>
                <c:pt idx="2589">
                  <c:v>784875</c:v>
                </c:pt>
                <c:pt idx="2590">
                  <c:v>785500</c:v>
                </c:pt>
                <c:pt idx="2591">
                  <c:v>787725</c:v>
                </c:pt>
                <c:pt idx="2592">
                  <c:v>788025</c:v>
                </c:pt>
                <c:pt idx="2593">
                  <c:v>790100</c:v>
                </c:pt>
                <c:pt idx="2594">
                  <c:v>792650</c:v>
                </c:pt>
                <c:pt idx="2595">
                  <c:v>794675</c:v>
                </c:pt>
                <c:pt idx="2596">
                  <c:v>794550</c:v>
                </c:pt>
                <c:pt idx="2597">
                  <c:v>796725</c:v>
                </c:pt>
                <c:pt idx="2598">
                  <c:v>798425</c:v>
                </c:pt>
                <c:pt idx="2599">
                  <c:v>798875</c:v>
                </c:pt>
                <c:pt idx="2600">
                  <c:v>801550</c:v>
                </c:pt>
                <c:pt idx="2601">
                  <c:v>803700</c:v>
                </c:pt>
                <c:pt idx="2602">
                  <c:v>806475</c:v>
                </c:pt>
                <c:pt idx="2603">
                  <c:v>807925</c:v>
                </c:pt>
                <c:pt idx="2604">
                  <c:v>810725</c:v>
                </c:pt>
                <c:pt idx="2605">
                  <c:v>814525</c:v>
                </c:pt>
                <c:pt idx="2606">
                  <c:v>815700</c:v>
                </c:pt>
                <c:pt idx="2607">
                  <c:v>818825</c:v>
                </c:pt>
                <c:pt idx="2608">
                  <c:v>821325</c:v>
                </c:pt>
                <c:pt idx="2609">
                  <c:v>824125</c:v>
                </c:pt>
                <c:pt idx="2610">
                  <c:v>827325</c:v>
                </c:pt>
                <c:pt idx="2611">
                  <c:v>826900</c:v>
                </c:pt>
                <c:pt idx="2612">
                  <c:v>828500</c:v>
                </c:pt>
                <c:pt idx="2613">
                  <c:v>830975</c:v>
                </c:pt>
                <c:pt idx="2614">
                  <c:v>831250</c:v>
                </c:pt>
                <c:pt idx="2615">
                  <c:v>833350</c:v>
                </c:pt>
                <c:pt idx="2616">
                  <c:v>834875</c:v>
                </c:pt>
                <c:pt idx="2617">
                  <c:v>836350</c:v>
                </c:pt>
                <c:pt idx="2618">
                  <c:v>837825</c:v>
                </c:pt>
                <c:pt idx="2619">
                  <c:v>837300</c:v>
                </c:pt>
                <c:pt idx="2620">
                  <c:v>838750</c:v>
                </c:pt>
                <c:pt idx="2621">
                  <c:v>840200</c:v>
                </c:pt>
                <c:pt idx="2622">
                  <c:v>841900</c:v>
                </c:pt>
                <c:pt idx="2623">
                  <c:v>844875</c:v>
                </c:pt>
                <c:pt idx="2624">
                  <c:v>844850</c:v>
                </c:pt>
                <c:pt idx="2625">
                  <c:v>847825</c:v>
                </c:pt>
                <c:pt idx="2626">
                  <c:v>848775</c:v>
                </c:pt>
                <c:pt idx="2627">
                  <c:v>851675</c:v>
                </c:pt>
                <c:pt idx="2628">
                  <c:v>854125</c:v>
                </c:pt>
                <c:pt idx="2629">
                  <c:v>855850</c:v>
                </c:pt>
                <c:pt idx="2630">
                  <c:v>855550</c:v>
                </c:pt>
                <c:pt idx="2631">
                  <c:v>858675</c:v>
                </c:pt>
                <c:pt idx="2632">
                  <c:v>861400</c:v>
                </c:pt>
                <c:pt idx="2633">
                  <c:v>863450</c:v>
                </c:pt>
                <c:pt idx="2634">
                  <c:v>866300</c:v>
                </c:pt>
                <c:pt idx="2635">
                  <c:v>869325</c:v>
                </c:pt>
                <c:pt idx="2636">
                  <c:v>871350</c:v>
                </c:pt>
                <c:pt idx="2637">
                  <c:v>873200</c:v>
                </c:pt>
                <c:pt idx="2638">
                  <c:v>872675</c:v>
                </c:pt>
                <c:pt idx="2639">
                  <c:v>874475</c:v>
                </c:pt>
                <c:pt idx="2640">
                  <c:v>876175</c:v>
                </c:pt>
                <c:pt idx="2641">
                  <c:v>877875</c:v>
                </c:pt>
                <c:pt idx="2642">
                  <c:v>879150</c:v>
                </c:pt>
                <c:pt idx="2643">
                  <c:v>881525</c:v>
                </c:pt>
                <c:pt idx="2644">
                  <c:v>882425</c:v>
                </c:pt>
                <c:pt idx="2645">
                  <c:v>883850</c:v>
                </c:pt>
                <c:pt idx="2646">
                  <c:v>885000</c:v>
                </c:pt>
                <c:pt idx="2647">
                  <c:v>887475</c:v>
                </c:pt>
                <c:pt idx="2648">
                  <c:v>889525</c:v>
                </c:pt>
                <c:pt idx="2649">
                  <c:v>889800</c:v>
                </c:pt>
                <c:pt idx="2650">
                  <c:v>889300</c:v>
                </c:pt>
                <c:pt idx="2651">
                  <c:v>889325</c:v>
                </c:pt>
                <c:pt idx="2652">
                  <c:v>889550</c:v>
                </c:pt>
                <c:pt idx="2653">
                  <c:v>890050</c:v>
                </c:pt>
                <c:pt idx="2654">
                  <c:v>890225</c:v>
                </c:pt>
                <c:pt idx="2655">
                  <c:v>887875</c:v>
                </c:pt>
                <c:pt idx="2656">
                  <c:v>888100</c:v>
                </c:pt>
                <c:pt idx="2657">
                  <c:v>889375</c:v>
                </c:pt>
                <c:pt idx="2658">
                  <c:v>891875</c:v>
                </c:pt>
                <c:pt idx="2659">
                  <c:v>880075</c:v>
                </c:pt>
                <c:pt idx="2660">
                  <c:v>883900</c:v>
                </c:pt>
                <c:pt idx="2661">
                  <c:v>887300</c:v>
                </c:pt>
                <c:pt idx="2662">
                  <c:v>891350</c:v>
                </c:pt>
                <c:pt idx="2663">
                  <c:v>893975</c:v>
                </c:pt>
                <c:pt idx="2664">
                  <c:v>894225</c:v>
                </c:pt>
                <c:pt idx="2665">
                  <c:v>893925</c:v>
                </c:pt>
                <c:pt idx="2666">
                  <c:v>894825</c:v>
                </c:pt>
                <c:pt idx="2667">
                  <c:v>879725</c:v>
                </c:pt>
                <c:pt idx="2668">
                  <c:v>871050</c:v>
                </c:pt>
                <c:pt idx="2669">
                  <c:v>855850</c:v>
                </c:pt>
                <c:pt idx="2670">
                  <c:v>859750</c:v>
                </c:pt>
                <c:pt idx="2671">
                  <c:v>860375</c:v>
                </c:pt>
                <c:pt idx="2672">
                  <c:v>860750</c:v>
                </c:pt>
                <c:pt idx="2673">
                  <c:v>863475</c:v>
                </c:pt>
                <c:pt idx="2674">
                  <c:v>864400</c:v>
                </c:pt>
                <c:pt idx="2675">
                  <c:v>866050</c:v>
                </c:pt>
                <c:pt idx="2676">
                  <c:v>866750</c:v>
                </c:pt>
                <c:pt idx="2677">
                  <c:v>867225</c:v>
                </c:pt>
                <c:pt idx="2678">
                  <c:v>868125</c:v>
                </c:pt>
                <c:pt idx="2679">
                  <c:v>867500</c:v>
                </c:pt>
                <c:pt idx="2680">
                  <c:v>867750</c:v>
                </c:pt>
                <c:pt idx="2681">
                  <c:v>868075</c:v>
                </c:pt>
                <c:pt idx="2682">
                  <c:v>868250</c:v>
                </c:pt>
                <c:pt idx="2683">
                  <c:v>868525</c:v>
                </c:pt>
                <c:pt idx="2684">
                  <c:v>868825</c:v>
                </c:pt>
                <c:pt idx="2685">
                  <c:v>865350</c:v>
                </c:pt>
                <c:pt idx="2686">
                  <c:v>865475</c:v>
                </c:pt>
                <c:pt idx="2687">
                  <c:v>865825</c:v>
                </c:pt>
                <c:pt idx="2688">
                  <c:v>866225</c:v>
                </c:pt>
                <c:pt idx="2689">
                  <c:v>866625</c:v>
                </c:pt>
                <c:pt idx="2690">
                  <c:v>866850</c:v>
                </c:pt>
                <c:pt idx="2691">
                  <c:v>866875</c:v>
                </c:pt>
                <c:pt idx="2692">
                  <c:v>854025</c:v>
                </c:pt>
                <c:pt idx="2693">
                  <c:v>854200</c:v>
                </c:pt>
                <c:pt idx="2694">
                  <c:v>854300</c:v>
                </c:pt>
                <c:pt idx="2695">
                  <c:v>854550</c:v>
                </c:pt>
                <c:pt idx="2696">
                  <c:v>854700</c:v>
                </c:pt>
                <c:pt idx="2697">
                  <c:v>854750</c:v>
                </c:pt>
                <c:pt idx="2698">
                  <c:v>855075</c:v>
                </c:pt>
                <c:pt idx="2699">
                  <c:v>852350</c:v>
                </c:pt>
                <c:pt idx="2700">
                  <c:v>851225</c:v>
                </c:pt>
                <c:pt idx="2701">
                  <c:v>851850</c:v>
                </c:pt>
                <c:pt idx="2702">
                  <c:v>852125</c:v>
                </c:pt>
                <c:pt idx="2703">
                  <c:v>852575</c:v>
                </c:pt>
                <c:pt idx="2704">
                  <c:v>834950</c:v>
                </c:pt>
                <c:pt idx="2705">
                  <c:v>831050</c:v>
                </c:pt>
                <c:pt idx="2706">
                  <c:v>831250</c:v>
                </c:pt>
                <c:pt idx="2707">
                  <c:v>829050</c:v>
                </c:pt>
                <c:pt idx="2708">
                  <c:v>829500</c:v>
                </c:pt>
                <c:pt idx="2709">
                  <c:v>828950</c:v>
                </c:pt>
                <c:pt idx="2710">
                  <c:v>823025</c:v>
                </c:pt>
                <c:pt idx="2711">
                  <c:v>823375</c:v>
                </c:pt>
                <c:pt idx="2712">
                  <c:v>822225</c:v>
                </c:pt>
                <c:pt idx="2713">
                  <c:v>822350</c:v>
                </c:pt>
                <c:pt idx="2714">
                  <c:v>821850</c:v>
                </c:pt>
                <c:pt idx="2715">
                  <c:v>821375</c:v>
                </c:pt>
                <c:pt idx="2716">
                  <c:v>816700</c:v>
                </c:pt>
                <c:pt idx="2717">
                  <c:v>816925</c:v>
                </c:pt>
                <c:pt idx="2718">
                  <c:v>814300</c:v>
                </c:pt>
                <c:pt idx="2719">
                  <c:v>812100</c:v>
                </c:pt>
                <c:pt idx="2720">
                  <c:v>785600</c:v>
                </c:pt>
                <c:pt idx="2721">
                  <c:v>764300</c:v>
                </c:pt>
                <c:pt idx="2722">
                  <c:v>764250</c:v>
                </c:pt>
                <c:pt idx="2723">
                  <c:v>763725</c:v>
                </c:pt>
                <c:pt idx="2724">
                  <c:v>737050</c:v>
                </c:pt>
                <c:pt idx="2725">
                  <c:v>736425</c:v>
                </c:pt>
                <c:pt idx="2726">
                  <c:v>735675</c:v>
                </c:pt>
                <c:pt idx="2727">
                  <c:v>735975</c:v>
                </c:pt>
                <c:pt idx="2728">
                  <c:v>734825</c:v>
                </c:pt>
                <c:pt idx="2729">
                  <c:v>734975</c:v>
                </c:pt>
                <c:pt idx="2730">
                  <c:v>735400</c:v>
                </c:pt>
                <c:pt idx="2731">
                  <c:v>736075</c:v>
                </c:pt>
                <c:pt idx="2732">
                  <c:v>736225</c:v>
                </c:pt>
                <c:pt idx="2733">
                  <c:v>736675</c:v>
                </c:pt>
                <c:pt idx="2734">
                  <c:v>736975</c:v>
                </c:pt>
                <c:pt idx="2735">
                  <c:v>737100</c:v>
                </c:pt>
                <c:pt idx="2736">
                  <c:v>734650</c:v>
                </c:pt>
                <c:pt idx="2737">
                  <c:v>735275</c:v>
                </c:pt>
                <c:pt idx="2738">
                  <c:v>735450</c:v>
                </c:pt>
                <c:pt idx="2739">
                  <c:v>735750</c:v>
                </c:pt>
                <c:pt idx="2740">
                  <c:v>736025</c:v>
                </c:pt>
                <c:pt idx="2741">
                  <c:v>736150</c:v>
                </c:pt>
                <c:pt idx="2742">
                  <c:v>736200</c:v>
                </c:pt>
                <c:pt idx="2743">
                  <c:v>733475</c:v>
                </c:pt>
                <c:pt idx="2744">
                  <c:v>733575</c:v>
                </c:pt>
                <c:pt idx="2745">
                  <c:v>733850</c:v>
                </c:pt>
                <c:pt idx="2746">
                  <c:v>733925</c:v>
                </c:pt>
                <c:pt idx="2747">
                  <c:v>734075</c:v>
                </c:pt>
                <c:pt idx="2748">
                  <c:v>734250</c:v>
                </c:pt>
                <c:pt idx="2749">
                  <c:v>734350</c:v>
                </c:pt>
                <c:pt idx="2750">
                  <c:v>734550</c:v>
                </c:pt>
                <c:pt idx="2751">
                  <c:v>725525</c:v>
                </c:pt>
                <c:pt idx="2752">
                  <c:v>719225</c:v>
                </c:pt>
                <c:pt idx="2753">
                  <c:v>708100</c:v>
                </c:pt>
                <c:pt idx="2754">
                  <c:v>708200</c:v>
                </c:pt>
                <c:pt idx="2755">
                  <c:v>708300</c:v>
                </c:pt>
                <c:pt idx="2756">
                  <c:v>708300</c:v>
                </c:pt>
                <c:pt idx="2757">
                  <c:v>708375</c:v>
                </c:pt>
                <c:pt idx="2758">
                  <c:v>708425</c:v>
                </c:pt>
                <c:pt idx="2759">
                  <c:v>708600</c:v>
                </c:pt>
                <c:pt idx="2760">
                  <c:v>708675</c:v>
                </c:pt>
                <c:pt idx="2761">
                  <c:v>708675</c:v>
                </c:pt>
                <c:pt idx="2762">
                  <c:v>708775</c:v>
                </c:pt>
                <c:pt idx="2763">
                  <c:v>708875</c:v>
                </c:pt>
                <c:pt idx="2764">
                  <c:v>708925</c:v>
                </c:pt>
                <c:pt idx="2765">
                  <c:v>709025</c:v>
                </c:pt>
                <c:pt idx="2766">
                  <c:v>709075</c:v>
                </c:pt>
                <c:pt idx="2767">
                  <c:v>709075</c:v>
                </c:pt>
                <c:pt idx="2768">
                  <c:v>709300</c:v>
                </c:pt>
                <c:pt idx="2769">
                  <c:v>709450</c:v>
                </c:pt>
                <c:pt idx="2770">
                  <c:v>709825</c:v>
                </c:pt>
                <c:pt idx="2771">
                  <c:v>710075</c:v>
                </c:pt>
                <c:pt idx="2772">
                  <c:v>710075</c:v>
                </c:pt>
                <c:pt idx="2773">
                  <c:v>710075</c:v>
                </c:pt>
                <c:pt idx="2774">
                  <c:v>710075</c:v>
                </c:pt>
                <c:pt idx="2775">
                  <c:v>710275</c:v>
                </c:pt>
                <c:pt idx="2776">
                  <c:v>710675</c:v>
                </c:pt>
                <c:pt idx="2777">
                  <c:v>710925</c:v>
                </c:pt>
                <c:pt idx="2778">
                  <c:v>711050</c:v>
                </c:pt>
                <c:pt idx="2779">
                  <c:v>711175</c:v>
                </c:pt>
                <c:pt idx="2780">
                  <c:v>711400</c:v>
                </c:pt>
                <c:pt idx="2781">
                  <c:v>711450</c:v>
                </c:pt>
                <c:pt idx="2782">
                  <c:v>711550</c:v>
                </c:pt>
                <c:pt idx="2783">
                  <c:v>711550</c:v>
                </c:pt>
                <c:pt idx="2784">
                  <c:v>711125</c:v>
                </c:pt>
                <c:pt idx="2785">
                  <c:v>711125</c:v>
                </c:pt>
                <c:pt idx="2786">
                  <c:v>709675</c:v>
                </c:pt>
                <c:pt idx="2787">
                  <c:v>709725</c:v>
                </c:pt>
                <c:pt idx="2788">
                  <c:v>709825</c:v>
                </c:pt>
                <c:pt idx="2789">
                  <c:v>710025</c:v>
                </c:pt>
                <c:pt idx="2790">
                  <c:v>710150</c:v>
                </c:pt>
                <c:pt idx="2791">
                  <c:v>700950</c:v>
                </c:pt>
                <c:pt idx="2792">
                  <c:v>700975</c:v>
                </c:pt>
                <c:pt idx="2793">
                  <c:v>701125</c:v>
                </c:pt>
                <c:pt idx="2794">
                  <c:v>701325</c:v>
                </c:pt>
                <c:pt idx="2795">
                  <c:v>701425</c:v>
                </c:pt>
                <c:pt idx="2796">
                  <c:v>701425</c:v>
                </c:pt>
                <c:pt idx="2797">
                  <c:v>701700</c:v>
                </c:pt>
                <c:pt idx="2798">
                  <c:v>698625</c:v>
                </c:pt>
                <c:pt idx="2799">
                  <c:v>698625</c:v>
                </c:pt>
                <c:pt idx="2800">
                  <c:v>698825</c:v>
                </c:pt>
                <c:pt idx="2801">
                  <c:v>698875</c:v>
                </c:pt>
                <c:pt idx="2802">
                  <c:v>699175</c:v>
                </c:pt>
                <c:pt idx="2803">
                  <c:v>698950</c:v>
                </c:pt>
                <c:pt idx="2804">
                  <c:v>699450</c:v>
                </c:pt>
                <c:pt idx="2805">
                  <c:v>699175</c:v>
                </c:pt>
                <c:pt idx="2806">
                  <c:v>699750</c:v>
                </c:pt>
                <c:pt idx="2807">
                  <c:v>699850</c:v>
                </c:pt>
                <c:pt idx="2808">
                  <c:v>656375</c:v>
                </c:pt>
                <c:pt idx="2809">
                  <c:v>630725</c:v>
                </c:pt>
                <c:pt idx="2810">
                  <c:v>631425</c:v>
                </c:pt>
                <c:pt idx="2811">
                  <c:v>632175</c:v>
                </c:pt>
                <c:pt idx="2812">
                  <c:v>632825</c:v>
                </c:pt>
                <c:pt idx="2813">
                  <c:v>633450</c:v>
                </c:pt>
                <c:pt idx="2814">
                  <c:v>633650</c:v>
                </c:pt>
                <c:pt idx="2815">
                  <c:v>633875</c:v>
                </c:pt>
                <c:pt idx="2816">
                  <c:v>631425</c:v>
                </c:pt>
                <c:pt idx="2817">
                  <c:v>631825</c:v>
                </c:pt>
                <c:pt idx="2818">
                  <c:v>632150</c:v>
                </c:pt>
                <c:pt idx="2819">
                  <c:v>632175</c:v>
                </c:pt>
                <c:pt idx="2820">
                  <c:v>632325</c:v>
                </c:pt>
                <c:pt idx="2821">
                  <c:v>632700</c:v>
                </c:pt>
                <c:pt idx="2822">
                  <c:v>633200</c:v>
                </c:pt>
                <c:pt idx="2823">
                  <c:v>633875</c:v>
                </c:pt>
                <c:pt idx="2824">
                  <c:v>634275</c:v>
                </c:pt>
                <c:pt idx="2825">
                  <c:v>634800</c:v>
                </c:pt>
                <c:pt idx="2826">
                  <c:v>632075</c:v>
                </c:pt>
                <c:pt idx="2827">
                  <c:v>631400</c:v>
                </c:pt>
                <c:pt idx="2828">
                  <c:v>631425</c:v>
                </c:pt>
                <c:pt idx="2829">
                  <c:v>631875</c:v>
                </c:pt>
                <c:pt idx="2830">
                  <c:v>631750</c:v>
                </c:pt>
                <c:pt idx="2831">
                  <c:v>632250</c:v>
                </c:pt>
                <c:pt idx="2832">
                  <c:v>632800</c:v>
                </c:pt>
                <c:pt idx="2833">
                  <c:v>633250</c:v>
                </c:pt>
                <c:pt idx="2834">
                  <c:v>633200</c:v>
                </c:pt>
                <c:pt idx="2835">
                  <c:v>633500</c:v>
                </c:pt>
                <c:pt idx="2836">
                  <c:v>632150</c:v>
                </c:pt>
                <c:pt idx="2837">
                  <c:v>632225</c:v>
                </c:pt>
                <c:pt idx="2838">
                  <c:v>628000</c:v>
                </c:pt>
                <c:pt idx="2839">
                  <c:v>621900</c:v>
                </c:pt>
                <c:pt idx="2840">
                  <c:v>616850</c:v>
                </c:pt>
                <c:pt idx="2841">
                  <c:v>611525</c:v>
                </c:pt>
                <c:pt idx="2842">
                  <c:v>606700</c:v>
                </c:pt>
                <c:pt idx="2843">
                  <c:v>607000</c:v>
                </c:pt>
                <c:pt idx="2844">
                  <c:v>607250</c:v>
                </c:pt>
                <c:pt idx="2845">
                  <c:v>605775</c:v>
                </c:pt>
                <c:pt idx="2846">
                  <c:v>606425</c:v>
                </c:pt>
                <c:pt idx="2847">
                  <c:v>607300</c:v>
                </c:pt>
                <c:pt idx="2848">
                  <c:v>607325</c:v>
                </c:pt>
                <c:pt idx="2849">
                  <c:v>608250</c:v>
                </c:pt>
                <c:pt idx="2850">
                  <c:v>609275</c:v>
                </c:pt>
                <c:pt idx="2851">
                  <c:v>610100</c:v>
                </c:pt>
                <c:pt idx="2852">
                  <c:v>610350</c:v>
                </c:pt>
                <c:pt idx="2853">
                  <c:v>610850</c:v>
                </c:pt>
                <c:pt idx="2854">
                  <c:v>611725</c:v>
                </c:pt>
                <c:pt idx="2855">
                  <c:v>612600</c:v>
                </c:pt>
                <c:pt idx="2856">
                  <c:v>613425</c:v>
                </c:pt>
                <c:pt idx="2857">
                  <c:v>614100</c:v>
                </c:pt>
                <c:pt idx="2858">
                  <c:v>614825</c:v>
                </c:pt>
                <c:pt idx="2859">
                  <c:v>615825</c:v>
                </c:pt>
                <c:pt idx="2860">
                  <c:v>616750</c:v>
                </c:pt>
                <c:pt idx="2861">
                  <c:v>616525</c:v>
                </c:pt>
                <c:pt idx="2862">
                  <c:v>617200</c:v>
                </c:pt>
                <c:pt idx="2863">
                  <c:v>617875</c:v>
                </c:pt>
                <c:pt idx="2864">
                  <c:v>618625</c:v>
                </c:pt>
                <c:pt idx="2865">
                  <c:v>619300</c:v>
                </c:pt>
                <c:pt idx="2866">
                  <c:v>620050</c:v>
                </c:pt>
                <c:pt idx="2867">
                  <c:v>618350</c:v>
                </c:pt>
                <c:pt idx="2868">
                  <c:v>618500</c:v>
                </c:pt>
                <c:pt idx="2869">
                  <c:v>619125</c:v>
                </c:pt>
                <c:pt idx="2870">
                  <c:v>619925</c:v>
                </c:pt>
                <c:pt idx="2871">
                  <c:v>620475</c:v>
                </c:pt>
                <c:pt idx="2872">
                  <c:v>619050</c:v>
                </c:pt>
                <c:pt idx="2873">
                  <c:v>619575</c:v>
                </c:pt>
                <c:pt idx="2874">
                  <c:v>620275</c:v>
                </c:pt>
                <c:pt idx="2875">
                  <c:v>620950</c:v>
                </c:pt>
                <c:pt idx="2876">
                  <c:v>621125</c:v>
                </c:pt>
                <c:pt idx="2877">
                  <c:v>621150</c:v>
                </c:pt>
                <c:pt idx="2878">
                  <c:v>621675</c:v>
                </c:pt>
                <c:pt idx="2879">
                  <c:v>622150</c:v>
                </c:pt>
                <c:pt idx="2880">
                  <c:v>622850</c:v>
                </c:pt>
                <c:pt idx="2881">
                  <c:v>621400</c:v>
                </c:pt>
                <c:pt idx="2882">
                  <c:v>622550</c:v>
                </c:pt>
                <c:pt idx="2883">
                  <c:v>623100</c:v>
                </c:pt>
                <c:pt idx="2884">
                  <c:v>623600</c:v>
                </c:pt>
                <c:pt idx="2885">
                  <c:v>622175</c:v>
                </c:pt>
                <c:pt idx="2886">
                  <c:v>621350</c:v>
                </c:pt>
                <c:pt idx="2887">
                  <c:v>618950</c:v>
                </c:pt>
                <c:pt idx="2888">
                  <c:v>619250</c:v>
                </c:pt>
                <c:pt idx="2889">
                  <c:v>619400</c:v>
                </c:pt>
                <c:pt idx="2890">
                  <c:v>619450</c:v>
                </c:pt>
                <c:pt idx="2891">
                  <c:v>619950</c:v>
                </c:pt>
                <c:pt idx="2892">
                  <c:v>616625</c:v>
                </c:pt>
                <c:pt idx="2893">
                  <c:v>616750</c:v>
                </c:pt>
                <c:pt idx="2894">
                  <c:v>616875</c:v>
                </c:pt>
                <c:pt idx="2895">
                  <c:v>616975</c:v>
                </c:pt>
                <c:pt idx="2896">
                  <c:v>617125</c:v>
                </c:pt>
                <c:pt idx="2897">
                  <c:v>617700</c:v>
                </c:pt>
                <c:pt idx="2898">
                  <c:v>618375</c:v>
                </c:pt>
                <c:pt idx="2899">
                  <c:v>618950</c:v>
                </c:pt>
                <c:pt idx="2900">
                  <c:v>619650</c:v>
                </c:pt>
                <c:pt idx="2901">
                  <c:v>620350</c:v>
                </c:pt>
                <c:pt idx="2902">
                  <c:v>619800</c:v>
                </c:pt>
                <c:pt idx="2903">
                  <c:v>620350</c:v>
                </c:pt>
                <c:pt idx="2904">
                  <c:v>619725</c:v>
                </c:pt>
                <c:pt idx="2905">
                  <c:v>619725</c:v>
                </c:pt>
                <c:pt idx="2906">
                  <c:v>620300</c:v>
                </c:pt>
                <c:pt idx="2907">
                  <c:v>620600</c:v>
                </c:pt>
                <c:pt idx="2908">
                  <c:v>620775</c:v>
                </c:pt>
                <c:pt idx="2909">
                  <c:v>620825</c:v>
                </c:pt>
                <c:pt idx="2910">
                  <c:v>618875</c:v>
                </c:pt>
                <c:pt idx="2911">
                  <c:v>618925</c:v>
                </c:pt>
                <c:pt idx="2912">
                  <c:v>617500</c:v>
                </c:pt>
                <c:pt idx="2913">
                  <c:v>617725</c:v>
                </c:pt>
                <c:pt idx="2914">
                  <c:v>616925</c:v>
                </c:pt>
                <c:pt idx="2915">
                  <c:v>616025</c:v>
                </c:pt>
                <c:pt idx="2916">
                  <c:v>616125</c:v>
                </c:pt>
                <c:pt idx="2917">
                  <c:v>616300</c:v>
                </c:pt>
                <c:pt idx="2918">
                  <c:v>616525</c:v>
                </c:pt>
                <c:pt idx="2919">
                  <c:v>616825</c:v>
                </c:pt>
                <c:pt idx="2920">
                  <c:v>616575</c:v>
                </c:pt>
                <c:pt idx="2921">
                  <c:v>616600</c:v>
                </c:pt>
                <c:pt idx="2922">
                  <c:v>616600</c:v>
                </c:pt>
                <c:pt idx="2923">
                  <c:v>616825</c:v>
                </c:pt>
                <c:pt idx="2924">
                  <c:v>616900</c:v>
                </c:pt>
                <c:pt idx="2925">
                  <c:v>617050</c:v>
                </c:pt>
                <c:pt idx="2926">
                  <c:v>615650</c:v>
                </c:pt>
                <c:pt idx="2927">
                  <c:v>615850</c:v>
                </c:pt>
                <c:pt idx="2928">
                  <c:v>616550</c:v>
                </c:pt>
                <c:pt idx="2929">
                  <c:v>616950</c:v>
                </c:pt>
                <c:pt idx="2930">
                  <c:v>617850</c:v>
                </c:pt>
                <c:pt idx="2931">
                  <c:v>617900</c:v>
                </c:pt>
                <c:pt idx="2932">
                  <c:v>617925</c:v>
                </c:pt>
                <c:pt idx="2933">
                  <c:v>618025</c:v>
                </c:pt>
                <c:pt idx="2934">
                  <c:v>617175</c:v>
                </c:pt>
                <c:pt idx="2935">
                  <c:v>617400</c:v>
                </c:pt>
                <c:pt idx="2936">
                  <c:v>616775</c:v>
                </c:pt>
                <c:pt idx="2937">
                  <c:v>617350</c:v>
                </c:pt>
                <c:pt idx="2938">
                  <c:v>617125</c:v>
                </c:pt>
                <c:pt idx="2939">
                  <c:v>617425</c:v>
                </c:pt>
                <c:pt idx="2940">
                  <c:v>616325</c:v>
                </c:pt>
                <c:pt idx="2941">
                  <c:v>616100</c:v>
                </c:pt>
                <c:pt idx="2942">
                  <c:v>616600</c:v>
                </c:pt>
                <c:pt idx="2943">
                  <c:v>617350</c:v>
                </c:pt>
                <c:pt idx="2944">
                  <c:v>617950</c:v>
                </c:pt>
                <c:pt idx="2945">
                  <c:v>618825</c:v>
                </c:pt>
                <c:pt idx="2946">
                  <c:v>620200</c:v>
                </c:pt>
                <c:pt idx="2947">
                  <c:v>619000</c:v>
                </c:pt>
                <c:pt idx="2948">
                  <c:v>619750</c:v>
                </c:pt>
                <c:pt idx="2949">
                  <c:v>620475</c:v>
                </c:pt>
                <c:pt idx="2950">
                  <c:v>617325</c:v>
                </c:pt>
                <c:pt idx="2951">
                  <c:v>586650</c:v>
                </c:pt>
                <c:pt idx="2952">
                  <c:v>567025</c:v>
                </c:pt>
                <c:pt idx="2953">
                  <c:v>564875</c:v>
                </c:pt>
                <c:pt idx="2954">
                  <c:v>565750</c:v>
                </c:pt>
                <c:pt idx="2955">
                  <c:v>566875</c:v>
                </c:pt>
                <c:pt idx="2956">
                  <c:v>568250</c:v>
                </c:pt>
                <c:pt idx="2957">
                  <c:v>569300</c:v>
                </c:pt>
                <c:pt idx="2958">
                  <c:v>570350</c:v>
                </c:pt>
                <c:pt idx="2959">
                  <c:v>570875</c:v>
                </c:pt>
                <c:pt idx="2960">
                  <c:v>571025</c:v>
                </c:pt>
                <c:pt idx="2961">
                  <c:v>571250</c:v>
                </c:pt>
                <c:pt idx="2962">
                  <c:v>571800</c:v>
                </c:pt>
                <c:pt idx="2963">
                  <c:v>572475</c:v>
                </c:pt>
                <c:pt idx="2964">
                  <c:v>566150</c:v>
                </c:pt>
                <c:pt idx="2965">
                  <c:v>559475</c:v>
                </c:pt>
                <c:pt idx="2966">
                  <c:v>552525</c:v>
                </c:pt>
                <c:pt idx="2967">
                  <c:v>545375</c:v>
                </c:pt>
                <c:pt idx="2968">
                  <c:v>540600</c:v>
                </c:pt>
                <c:pt idx="2969">
                  <c:v>541300</c:v>
                </c:pt>
                <c:pt idx="2970">
                  <c:v>541950</c:v>
                </c:pt>
                <c:pt idx="2971">
                  <c:v>543000</c:v>
                </c:pt>
                <c:pt idx="2972">
                  <c:v>543825</c:v>
                </c:pt>
                <c:pt idx="2973">
                  <c:v>544575</c:v>
                </c:pt>
                <c:pt idx="2974">
                  <c:v>546025</c:v>
                </c:pt>
                <c:pt idx="2975">
                  <c:v>547000</c:v>
                </c:pt>
                <c:pt idx="2976">
                  <c:v>547000</c:v>
                </c:pt>
                <c:pt idx="2977">
                  <c:v>546075</c:v>
                </c:pt>
                <c:pt idx="2978">
                  <c:v>546150</c:v>
                </c:pt>
                <c:pt idx="2979">
                  <c:v>546175</c:v>
                </c:pt>
                <c:pt idx="2980">
                  <c:v>545775</c:v>
                </c:pt>
                <c:pt idx="2981">
                  <c:v>546425</c:v>
                </c:pt>
                <c:pt idx="2982">
                  <c:v>546700</c:v>
                </c:pt>
                <c:pt idx="2983">
                  <c:v>546200</c:v>
                </c:pt>
                <c:pt idx="2984">
                  <c:v>546025</c:v>
                </c:pt>
                <c:pt idx="2985">
                  <c:v>542100</c:v>
                </c:pt>
                <c:pt idx="2986">
                  <c:v>542200</c:v>
                </c:pt>
                <c:pt idx="2987">
                  <c:v>542250</c:v>
                </c:pt>
                <c:pt idx="2988">
                  <c:v>542250</c:v>
                </c:pt>
                <c:pt idx="2989">
                  <c:v>542325</c:v>
                </c:pt>
                <c:pt idx="2990">
                  <c:v>542375</c:v>
                </c:pt>
                <c:pt idx="2991">
                  <c:v>541775</c:v>
                </c:pt>
                <c:pt idx="2992">
                  <c:v>540825</c:v>
                </c:pt>
                <c:pt idx="2993">
                  <c:v>540850</c:v>
                </c:pt>
                <c:pt idx="2994">
                  <c:v>540325</c:v>
                </c:pt>
                <c:pt idx="2995">
                  <c:v>540400</c:v>
                </c:pt>
                <c:pt idx="2996">
                  <c:v>540400</c:v>
                </c:pt>
                <c:pt idx="2997">
                  <c:v>539700</c:v>
                </c:pt>
                <c:pt idx="2998">
                  <c:v>538425</c:v>
                </c:pt>
                <c:pt idx="2999">
                  <c:v>538750</c:v>
                </c:pt>
                <c:pt idx="3000">
                  <c:v>539250</c:v>
                </c:pt>
                <c:pt idx="3001">
                  <c:v>539300</c:v>
                </c:pt>
                <c:pt idx="3002">
                  <c:v>539925</c:v>
                </c:pt>
                <c:pt idx="3003">
                  <c:v>540500</c:v>
                </c:pt>
                <c:pt idx="3004">
                  <c:v>540700</c:v>
                </c:pt>
                <c:pt idx="3005">
                  <c:v>541050</c:v>
                </c:pt>
                <c:pt idx="3006">
                  <c:v>541175</c:v>
                </c:pt>
                <c:pt idx="3007">
                  <c:v>541200</c:v>
                </c:pt>
                <c:pt idx="3008">
                  <c:v>541375</c:v>
                </c:pt>
                <c:pt idx="3009">
                  <c:v>541950</c:v>
                </c:pt>
                <c:pt idx="3010">
                  <c:v>542350</c:v>
                </c:pt>
                <c:pt idx="3011">
                  <c:v>542075</c:v>
                </c:pt>
                <c:pt idx="3012">
                  <c:v>542200</c:v>
                </c:pt>
                <c:pt idx="3013">
                  <c:v>540925</c:v>
                </c:pt>
                <c:pt idx="3014">
                  <c:v>541300</c:v>
                </c:pt>
                <c:pt idx="3015">
                  <c:v>541300</c:v>
                </c:pt>
                <c:pt idx="3016">
                  <c:v>541375</c:v>
                </c:pt>
                <c:pt idx="3017">
                  <c:v>501475</c:v>
                </c:pt>
                <c:pt idx="3018">
                  <c:v>499825</c:v>
                </c:pt>
                <c:pt idx="3019">
                  <c:v>499825</c:v>
                </c:pt>
                <c:pt idx="3020">
                  <c:v>499850</c:v>
                </c:pt>
                <c:pt idx="3021">
                  <c:v>500125</c:v>
                </c:pt>
                <c:pt idx="3022">
                  <c:v>500250</c:v>
                </c:pt>
                <c:pt idx="3023">
                  <c:v>500350</c:v>
                </c:pt>
                <c:pt idx="3024">
                  <c:v>499800</c:v>
                </c:pt>
                <c:pt idx="3025">
                  <c:v>498875</c:v>
                </c:pt>
                <c:pt idx="3026">
                  <c:v>498900</c:v>
                </c:pt>
                <c:pt idx="3027">
                  <c:v>499000</c:v>
                </c:pt>
                <c:pt idx="3028">
                  <c:v>497125</c:v>
                </c:pt>
                <c:pt idx="3029">
                  <c:v>496700</c:v>
                </c:pt>
                <c:pt idx="3030">
                  <c:v>496650</c:v>
                </c:pt>
                <c:pt idx="3031">
                  <c:v>496200</c:v>
                </c:pt>
                <c:pt idx="3032">
                  <c:v>493925</c:v>
                </c:pt>
                <c:pt idx="3033">
                  <c:v>491825</c:v>
                </c:pt>
                <c:pt idx="3034">
                  <c:v>491200</c:v>
                </c:pt>
                <c:pt idx="3035">
                  <c:v>490100</c:v>
                </c:pt>
                <c:pt idx="3036">
                  <c:v>488750</c:v>
                </c:pt>
                <c:pt idx="3037">
                  <c:v>487775</c:v>
                </c:pt>
                <c:pt idx="3038">
                  <c:v>488125</c:v>
                </c:pt>
                <c:pt idx="3039">
                  <c:v>488150</c:v>
                </c:pt>
                <c:pt idx="3040">
                  <c:v>488175</c:v>
                </c:pt>
                <c:pt idx="3041">
                  <c:v>489225</c:v>
                </c:pt>
                <c:pt idx="3042">
                  <c:v>489275</c:v>
                </c:pt>
                <c:pt idx="3043">
                  <c:v>491325</c:v>
                </c:pt>
                <c:pt idx="3044">
                  <c:v>490750</c:v>
                </c:pt>
                <c:pt idx="3045">
                  <c:v>490100</c:v>
                </c:pt>
                <c:pt idx="3046">
                  <c:v>489600</c:v>
                </c:pt>
                <c:pt idx="3047">
                  <c:v>489100</c:v>
                </c:pt>
                <c:pt idx="3048">
                  <c:v>489125</c:v>
                </c:pt>
                <c:pt idx="3049">
                  <c:v>488050</c:v>
                </c:pt>
                <c:pt idx="3050">
                  <c:v>486275</c:v>
                </c:pt>
                <c:pt idx="3051">
                  <c:v>484475</c:v>
                </c:pt>
                <c:pt idx="3052">
                  <c:v>466725</c:v>
                </c:pt>
                <c:pt idx="3053">
                  <c:v>465075</c:v>
                </c:pt>
                <c:pt idx="3054">
                  <c:v>462275</c:v>
                </c:pt>
                <c:pt idx="3055">
                  <c:v>456475</c:v>
                </c:pt>
                <c:pt idx="3056">
                  <c:v>456500</c:v>
                </c:pt>
                <c:pt idx="3057">
                  <c:v>456525</c:v>
                </c:pt>
                <c:pt idx="3058">
                  <c:v>456875</c:v>
                </c:pt>
                <c:pt idx="3059">
                  <c:v>457125</c:v>
                </c:pt>
                <c:pt idx="3060">
                  <c:v>457275</c:v>
                </c:pt>
                <c:pt idx="3061">
                  <c:v>457325</c:v>
                </c:pt>
                <c:pt idx="3062">
                  <c:v>457550</c:v>
                </c:pt>
                <c:pt idx="3063">
                  <c:v>457825</c:v>
                </c:pt>
                <c:pt idx="3064">
                  <c:v>458350</c:v>
                </c:pt>
                <c:pt idx="3065">
                  <c:v>458725</c:v>
                </c:pt>
                <c:pt idx="3066">
                  <c:v>458775</c:v>
                </c:pt>
                <c:pt idx="3067">
                  <c:v>458850</c:v>
                </c:pt>
                <c:pt idx="3068">
                  <c:v>459000</c:v>
                </c:pt>
                <c:pt idx="3069">
                  <c:v>455275</c:v>
                </c:pt>
                <c:pt idx="3070">
                  <c:v>454950</c:v>
                </c:pt>
                <c:pt idx="3071">
                  <c:v>455100</c:v>
                </c:pt>
                <c:pt idx="3072">
                  <c:v>455425</c:v>
                </c:pt>
                <c:pt idx="3073">
                  <c:v>453925</c:v>
                </c:pt>
                <c:pt idx="3074">
                  <c:v>454200</c:v>
                </c:pt>
                <c:pt idx="3075">
                  <c:v>450675</c:v>
                </c:pt>
                <c:pt idx="3076">
                  <c:v>450375</c:v>
                </c:pt>
                <c:pt idx="3077">
                  <c:v>448650</c:v>
                </c:pt>
                <c:pt idx="3078">
                  <c:v>449375</c:v>
                </c:pt>
                <c:pt idx="3079">
                  <c:v>433725</c:v>
                </c:pt>
                <c:pt idx="3080">
                  <c:v>434500</c:v>
                </c:pt>
                <c:pt idx="3081">
                  <c:v>425200</c:v>
                </c:pt>
                <c:pt idx="3082">
                  <c:v>424250</c:v>
                </c:pt>
                <c:pt idx="3083">
                  <c:v>424725</c:v>
                </c:pt>
                <c:pt idx="3084">
                  <c:v>425625</c:v>
                </c:pt>
                <c:pt idx="3085">
                  <c:v>426000</c:v>
                </c:pt>
                <c:pt idx="3086">
                  <c:v>426075</c:v>
                </c:pt>
                <c:pt idx="3087">
                  <c:v>426675</c:v>
                </c:pt>
                <c:pt idx="3088">
                  <c:v>427550</c:v>
                </c:pt>
                <c:pt idx="3089">
                  <c:v>428075</c:v>
                </c:pt>
                <c:pt idx="3090">
                  <c:v>428525</c:v>
                </c:pt>
                <c:pt idx="3091">
                  <c:v>428925</c:v>
                </c:pt>
                <c:pt idx="3092">
                  <c:v>427650</c:v>
                </c:pt>
                <c:pt idx="3093">
                  <c:v>428175</c:v>
                </c:pt>
                <c:pt idx="3094">
                  <c:v>427800</c:v>
                </c:pt>
                <c:pt idx="3095">
                  <c:v>426925</c:v>
                </c:pt>
                <c:pt idx="3096">
                  <c:v>427225</c:v>
                </c:pt>
                <c:pt idx="3097">
                  <c:v>426050</c:v>
                </c:pt>
                <c:pt idx="3098">
                  <c:v>426550</c:v>
                </c:pt>
                <c:pt idx="3099">
                  <c:v>427175</c:v>
                </c:pt>
                <c:pt idx="3100">
                  <c:v>427525</c:v>
                </c:pt>
                <c:pt idx="3101">
                  <c:v>427875</c:v>
                </c:pt>
                <c:pt idx="3102">
                  <c:v>428200</c:v>
                </c:pt>
                <c:pt idx="3103">
                  <c:v>429450</c:v>
                </c:pt>
                <c:pt idx="3104">
                  <c:v>430100</c:v>
                </c:pt>
                <c:pt idx="3105">
                  <c:v>432025</c:v>
                </c:pt>
                <c:pt idx="3106">
                  <c:v>433525</c:v>
                </c:pt>
                <c:pt idx="3107">
                  <c:v>434625</c:v>
                </c:pt>
                <c:pt idx="3108">
                  <c:v>435325</c:v>
                </c:pt>
                <c:pt idx="3109">
                  <c:v>435725</c:v>
                </c:pt>
                <c:pt idx="3110">
                  <c:v>436075</c:v>
                </c:pt>
                <c:pt idx="3111">
                  <c:v>436475</c:v>
                </c:pt>
                <c:pt idx="3112">
                  <c:v>436775</c:v>
                </c:pt>
                <c:pt idx="3113">
                  <c:v>436050</c:v>
                </c:pt>
                <c:pt idx="3114">
                  <c:v>436050</c:v>
                </c:pt>
                <c:pt idx="3115">
                  <c:v>434925</c:v>
                </c:pt>
                <c:pt idx="3116">
                  <c:v>435825</c:v>
                </c:pt>
                <c:pt idx="3117">
                  <c:v>436225</c:v>
                </c:pt>
                <c:pt idx="3118">
                  <c:v>436525</c:v>
                </c:pt>
                <c:pt idx="3119">
                  <c:v>436050</c:v>
                </c:pt>
                <c:pt idx="3120">
                  <c:v>436300</c:v>
                </c:pt>
                <c:pt idx="3121">
                  <c:v>436500</c:v>
                </c:pt>
                <c:pt idx="3122">
                  <c:v>435000</c:v>
                </c:pt>
                <c:pt idx="3123">
                  <c:v>435550</c:v>
                </c:pt>
                <c:pt idx="3124">
                  <c:v>435900</c:v>
                </c:pt>
                <c:pt idx="3125">
                  <c:v>434775</c:v>
                </c:pt>
                <c:pt idx="3126">
                  <c:v>435150</c:v>
                </c:pt>
                <c:pt idx="3127">
                  <c:v>435900</c:v>
                </c:pt>
                <c:pt idx="3128">
                  <c:v>436175</c:v>
                </c:pt>
                <c:pt idx="3129">
                  <c:v>436525</c:v>
                </c:pt>
                <c:pt idx="3130">
                  <c:v>436925</c:v>
                </c:pt>
                <c:pt idx="3131">
                  <c:v>437625</c:v>
                </c:pt>
                <c:pt idx="3132">
                  <c:v>437775</c:v>
                </c:pt>
                <c:pt idx="3133">
                  <c:v>438050</c:v>
                </c:pt>
                <c:pt idx="3134">
                  <c:v>434650</c:v>
                </c:pt>
                <c:pt idx="3135">
                  <c:v>434600</c:v>
                </c:pt>
                <c:pt idx="3136">
                  <c:v>434925</c:v>
                </c:pt>
                <c:pt idx="3137">
                  <c:v>433225</c:v>
                </c:pt>
                <c:pt idx="3138">
                  <c:v>433350</c:v>
                </c:pt>
                <c:pt idx="3139">
                  <c:v>433425</c:v>
                </c:pt>
                <c:pt idx="3140">
                  <c:v>433075</c:v>
                </c:pt>
                <c:pt idx="3141">
                  <c:v>433100</c:v>
                </c:pt>
                <c:pt idx="3142">
                  <c:v>433700</c:v>
                </c:pt>
                <c:pt idx="3143">
                  <c:v>433375</c:v>
                </c:pt>
                <c:pt idx="3144">
                  <c:v>431800</c:v>
                </c:pt>
                <c:pt idx="3145">
                  <c:v>432200</c:v>
                </c:pt>
                <c:pt idx="3146">
                  <c:v>432225</c:v>
                </c:pt>
                <c:pt idx="3147">
                  <c:v>432500</c:v>
                </c:pt>
                <c:pt idx="3148">
                  <c:v>432775</c:v>
                </c:pt>
                <c:pt idx="3149">
                  <c:v>433100</c:v>
                </c:pt>
                <c:pt idx="3150">
                  <c:v>433525</c:v>
                </c:pt>
                <c:pt idx="3151">
                  <c:v>433875</c:v>
                </c:pt>
                <c:pt idx="3152">
                  <c:v>434050</c:v>
                </c:pt>
                <c:pt idx="3153">
                  <c:v>420950</c:v>
                </c:pt>
                <c:pt idx="3154">
                  <c:v>407950</c:v>
                </c:pt>
                <c:pt idx="3155">
                  <c:v>393225</c:v>
                </c:pt>
                <c:pt idx="3156">
                  <c:v>393425</c:v>
                </c:pt>
                <c:pt idx="3157">
                  <c:v>378075</c:v>
                </c:pt>
                <c:pt idx="3158">
                  <c:v>368475</c:v>
                </c:pt>
                <c:pt idx="3159">
                  <c:v>360400</c:v>
                </c:pt>
                <c:pt idx="3160">
                  <c:v>352750</c:v>
                </c:pt>
                <c:pt idx="3161">
                  <c:v>352825</c:v>
                </c:pt>
                <c:pt idx="3162">
                  <c:v>353000</c:v>
                </c:pt>
                <c:pt idx="3163">
                  <c:v>352475</c:v>
                </c:pt>
                <c:pt idx="3164">
                  <c:v>352600</c:v>
                </c:pt>
                <c:pt idx="3165">
                  <c:v>353100</c:v>
                </c:pt>
                <c:pt idx="3166">
                  <c:v>353525</c:v>
                </c:pt>
                <c:pt idx="3167">
                  <c:v>353850</c:v>
                </c:pt>
                <c:pt idx="3168">
                  <c:v>354150</c:v>
                </c:pt>
                <c:pt idx="3169">
                  <c:v>351150</c:v>
                </c:pt>
                <c:pt idx="3170">
                  <c:v>351625</c:v>
                </c:pt>
                <c:pt idx="3171">
                  <c:v>351875</c:v>
                </c:pt>
                <c:pt idx="3172">
                  <c:v>351950</c:v>
                </c:pt>
                <c:pt idx="3173">
                  <c:v>351950</c:v>
                </c:pt>
                <c:pt idx="3174">
                  <c:v>352300</c:v>
                </c:pt>
                <c:pt idx="3175">
                  <c:v>352600</c:v>
                </c:pt>
                <c:pt idx="3176">
                  <c:v>353125</c:v>
                </c:pt>
                <c:pt idx="3177">
                  <c:v>353375</c:v>
                </c:pt>
                <c:pt idx="3178">
                  <c:v>353575</c:v>
                </c:pt>
                <c:pt idx="3179">
                  <c:v>353700</c:v>
                </c:pt>
                <c:pt idx="3180">
                  <c:v>344000</c:v>
                </c:pt>
                <c:pt idx="3181">
                  <c:v>340625</c:v>
                </c:pt>
                <c:pt idx="3182">
                  <c:v>339525</c:v>
                </c:pt>
                <c:pt idx="3183">
                  <c:v>338500</c:v>
                </c:pt>
                <c:pt idx="3184">
                  <c:v>339175</c:v>
                </c:pt>
                <c:pt idx="3185">
                  <c:v>339100</c:v>
                </c:pt>
                <c:pt idx="3186">
                  <c:v>337925</c:v>
                </c:pt>
                <c:pt idx="3187">
                  <c:v>336450</c:v>
                </c:pt>
                <c:pt idx="3188">
                  <c:v>335150</c:v>
                </c:pt>
                <c:pt idx="3189">
                  <c:v>331700</c:v>
                </c:pt>
                <c:pt idx="3190">
                  <c:v>329975</c:v>
                </c:pt>
                <c:pt idx="3191">
                  <c:v>329075</c:v>
                </c:pt>
                <c:pt idx="3192">
                  <c:v>327800</c:v>
                </c:pt>
                <c:pt idx="3193">
                  <c:v>327400</c:v>
                </c:pt>
                <c:pt idx="3194">
                  <c:v>326125</c:v>
                </c:pt>
                <c:pt idx="3195">
                  <c:v>324775</c:v>
                </c:pt>
                <c:pt idx="3196">
                  <c:v>323875</c:v>
                </c:pt>
                <c:pt idx="3197">
                  <c:v>322575</c:v>
                </c:pt>
                <c:pt idx="3198">
                  <c:v>323075</c:v>
                </c:pt>
                <c:pt idx="3199">
                  <c:v>323600</c:v>
                </c:pt>
                <c:pt idx="3200">
                  <c:v>323775</c:v>
                </c:pt>
                <c:pt idx="3201">
                  <c:v>322775</c:v>
                </c:pt>
                <c:pt idx="3202">
                  <c:v>317750</c:v>
                </c:pt>
                <c:pt idx="3203">
                  <c:v>318050</c:v>
                </c:pt>
                <c:pt idx="3204">
                  <c:v>318350</c:v>
                </c:pt>
                <c:pt idx="3205">
                  <c:v>320150</c:v>
                </c:pt>
                <c:pt idx="3206">
                  <c:v>320675</c:v>
                </c:pt>
                <c:pt idx="3207">
                  <c:v>323825</c:v>
                </c:pt>
                <c:pt idx="3208">
                  <c:v>322025</c:v>
                </c:pt>
                <c:pt idx="3209">
                  <c:v>322025</c:v>
                </c:pt>
                <c:pt idx="3210">
                  <c:v>323325</c:v>
                </c:pt>
                <c:pt idx="3211">
                  <c:v>324425</c:v>
                </c:pt>
                <c:pt idx="3212">
                  <c:v>325900</c:v>
                </c:pt>
                <c:pt idx="3213">
                  <c:v>325225</c:v>
                </c:pt>
                <c:pt idx="3214">
                  <c:v>324125</c:v>
                </c:pt>
                <c:pt idx="3215">
                  <c:v>328425</c:v>
                </c:pt>
                <c:pt idx="3216">
                  <c:v>328950</c:v>
                </c:pt>
                <c:pt idx="3217">
                  <c:v>333275</c:v>
                </c:pt>
                <c:pt idx="3218">
                  <c:v>334775</c:v>
                </c:pt>
                <c:pt idx="3219">
                  <c:v>339025</c:v>
                </c:pt>
                <c:pt idx="3220">
                  <c:v>340500</c:v>
                </c:pt>
                <c:pt idx="3221">
                  <c:v>341850</c:v>
                </c:pt>
                <c:pt idx="3222">
                  <c:v>343175</c:v>
                </c:pt>
                <c:pt idx="3223">
                  <c:v>343175</c:v>
                </c:pt>
                <c:pt idx="3224">
                  <c:v>345400</c:v>
                </c:pt>
                <c:pt idx="3225">
                  <c:v>347200</c:v>
                </c:pt>
                <c:pt idx="3226">
                  <c:v>348025</c:v>
                </c:pt>
                <c:pt idx="3227">
                  <c:v>349125</c:v>
                </c:pt>
                <c:pt idx="3228">
                  <c:v>351500</c:v>
                </c:pt>
                <c:pt idx="3229">
                  <c:v>350425</c:v>
                </c:pt>
                <c:pt idx="3230">
                  <c:v>351875</c:v>
                </c:pt>
                <c:pt idx="3231">
                  <c:v>350575</c:v>
                </c:pt>
                <c:pt idx="3232">
                  <c:v>350125</c:v>
                </c:pt>
                <c:pt idx="3233">
                  <c:v>348675</c:v>
                </c:pt>
                <c:pt idx="3234">
                  <c:v>344450</c:v>
                </c:pt>
                <c:pt idx="3235">
                  <c:v>344900</c:v>
                </c:pt>
                <c:pt idx="3236">
                  <c:v>344075</c:v>
                </c:pt>
                <c:pt idx="3237">
                  <c:v>344225</c:v>
                </c:pt>
                <c:pt idx="3238">
                  <c:v>344850</c:v>
                </c:pt>
                <c:pt idx="3239">
                  <c:v>345675</c:v>
                </c:pt>
                <c:pt idx="3240">
                  <c:v>345975</c:v>
                </c:pt>
                <c:pt idx="3241">
                  <c:v>345325</c:v>
                </c:pt>
                <c:pt idx="3242">
                  <c:v>341850</c:v>
                </c:pt>
                <c:pt idx="3243">
                  <c:v>343500</c:v>
                </c:pt>
                <c:pt idx="3244">
                  <c:v>345225</c:v>
                </c:pt>
                <c:pt idx="3245">
                  <c:v>345875</c:v>
                </c:pt>
                <c:pt idx="3246">
                  <c:v>341625</c:v>
                </c:pt>
                <c:pt idx="3247">
                  <c:v>342650</c:v>
                </c:pt>
                <c:pt idx="3248">
                  <c:v>345500</c:v>
                </c:pt>
                <c:pt idx="3249">
                  <c:v>348400</c:v>
                </c:pt>
                <c:pt idx="3250">
                  <c:v>348475</c:v>
                </c:pt>
                <c:pt idx="3251">
                  <c:v>350400</c:v>
                </c:pt>
                <c:pt idx="3252">
                  <c:v>349825</c:v>
                </c:pt>
                <c:pt idx="3253">
                  <c:v>352750</c:v>
                </c:pt>
                <c:pt idx="3254">
                  <c:v>353425</c:v>
                </c:pt>
                <c:pt idx="3255">
                  <c:v>355500</c:v>
                </c:pt>
                <c:pt idx="3256">
                  <c:v>357725</c:v>
                </c:pt>
                <c:pt idx="3257">
                  <c:v>360100</c:v>
                </c:pt>
                <c:pt idx="3258">
                  <c:v>362275</c:v>
                </c:pt>
                <c:pt idx="3259">
                  <c:v>353200</c:v>
                </c:pt>
                <c:pt idx="3260">
                  <c:v>352475</c:v>
                </c:pt>
                <c:pt idx="3261">
                  <c:v>351800</c:v>
                </c:pt>
                <c:pt idx="3262">
                  <c:v>354925</c:v>
                </c:pt>
                <c:pt idx="3263">
                  <c:v>354450</c:v>
                </c:pt>
                <c:pt idx="3264">
                  <c:v>353200</c:v>
                </c:pt>
                <c:pt idx="3265">
                  <c:v>356450</c:v>
                </c:pt>
                <c:pt idx="3266">
                  <c:v>352450</c:v>
                </c:pt>
                <c:pt idx="3267">
                  <c:v>351250</c:v>
                </c:pt>
                <c:pt idx="3268">
                  <c:v>351525</c:v>
                </c:pt>
                <c:pt idx="3269">
                  <c:v>351850</c:v>
                </c:pt>
                <c:pt idx="3270">
                  <c:v>350800</c:v>
                </c:pt>
                <c:pt idx="3271">
                  <c:v>352650</c:v>
                </c:pt>
                <c:pt idx="3272">
                  <c:v>351025</c:v>
                </c:pt>
                <c:pt idx="3273">
                  <c:v>348975</c:v>
                </c:pt>
                <c:pt idx="3274">
                  <c:v>346625</c:v>
                </c:pt>
                <c:pt idx="3275">
                  <c:v>346500</c:v>
                </c:pt>
                <c:pt idx="3276">
                  <c:v>345275</c:v>
                </c:pt>
                <c:pt idx="3277">
                  <c:v>342625</c:v>
                </c:pt>
                <c:pt idx="3278">
                  <c:v>288475</c:v>
                </c:pt>
                <c:pt idx="3279">
                  <c:v>288300</c:v>
                </c:pt>
                <c:pt idx="3280">
                  <c:v>276525</c:v>
                </c:pt>
                <c:pt idx="3281">
                  <c:v>274575</c:v>
                </c:pt>
                <c:pt idx="3282">
                  <c:v>273800</c:v>
                </c:pt>
                <c:pt idx="3283">
                  <c:v>270450</c:v>
                </c:pt>
                <c:pt idx="3284">
                  <c:v>268900</c:v>
                </c:pt>
                <c:pt idx="3285">
                  <c:v>268550</c:v>
                </c:pt>
                <c:pt idx="3286">
                  <c:v>262575</c:v>
                </c:pt>
                <c:pt idx="3287">
                  <c:v>259775</c:v>
                </c:pt>
                <c:pt idx="3288">
                  <c:v>259750</c:v>
                </c:pt>
                <c:pt idx="3289">
                  <c:v>254750</c:v>
                </c:pt>
                <c:pt idx="3290">
                  <c:v>254625</c:v>
                </c:pt>
                <c:pt idx="3291">
                  <c:v>254525</c:v>
                </c:pt>
                <c:pt idx="3292">
                  <c:v>253475</c:v>
                </c:pt>
                <c:pt idx="3293">
                  <c:v>253400</c:v>
                </c:pt>
                <c:pt idx="3294">
                  <c:v>253625</c:v>
                </c:pt>
                <c:pt idx="3295">
                  <c:v>253625</c:v>
                </c:pt>
                <c:pt idx="3296">
                  <c:v>234725</c:v>
                </c:pt>
                <c:pt idx="3297">
                  <c:v>234750</c:v>
                </c:pt>
                <c:pt idx="3298">
                  <c:v>234000</c:v>
                </c:pt>
                <c:pt idx="3299">
                  <c:v>233750</c:v>
                </c:pt>
                <c:pt idx="3300">
                  <c:v>232300</c:v>
                </c:pt>
                <c:pt idx="3301">
                  <c:v>232325</c:v>
                </c:pt>
                <c:pt idx="3302">
                  <c:v>229600</c:v>
                </c:pt>
                <c:pt idx="3303">
                  <c:v>226000</c:v>
                </c:pt>
                <c:pt idx="3304">
                  <c:v>223575</c:v>
                </c:pt>
                <c:pt idx="3305">
                  <c:v>220275</c:v>
                </c:pt>
                <c:pt idx="3306">
                  <c:v>216875</c:v>
                </c:pt>
                <c:pt idx="3307">
                  <c:v>210600</c:v>
                </c:pt>
                <c:pt idx="3308">
                  <c:v>209100</c:v>
                </c:pt>
                <c:pt idx="3309">
                  <c:v>205900</c:v>
                </c:pt>
                <c:pt idx="3310">
                  <c:v>202750</c:v>
                </c:pt>
                <c:pt idx="3311">
                  <c:v>193425</c:v>
                </c:pt>
                <c:pt idx="3312">
                  <c:v>193050</c:v>
                </c:pt>
                <c:pt idx="3313">
                  <c:v>193100</c:v>
                </c:pt>
                <c:pt idx="3314">
                  <c:v>190875</c:v>
                </c:pt>
                <c:pt idx="3315">
                  <c:v>190475</c:v>
                </c:pt>
                <c:pt idx="3316">
                  <c:v>190475</c:v>
                </c:pt>
                <c:pt idx="3317">
                  <c:v>190650</c:v>
                </c:pt>
                <c:pt idx="3318">
                  <c:v>187825</c:v>
                </c:pt>
                <c:pt idx="3319">
                  <c:v>185050</c:v>
                </c:pt>
                <c:pt idx="3320">
                  <c:v>183700</c:v>
                </c:pt>
                <c:pt idx="3321">
                  <c:v>183875</c:v>
                </c:pt>
                <c:pt idx="3322">
                  <c:v>183925</c:v>
                </c:pt>
                <c:pt idx="3323">
                  <c:v>184000</c:v>
                </c:pt>
                <c:pt idx="3324">
                  <c:v>182975</c:v>
                </c:pt>
                <c:pt idx="3325">
                  <c:v>182500</c:v>
                </c:pt>
                <c:pt idx="3326">
                  <c:v>180675</c:v>
                </c:pt>
                <c:pt idx="3327">
                  <c:v>180725</c:v>
                </c:pt>
                <c:pt idx="3328">
                  <c:v>180850</c:v>
                </c:pt>
                <c:pt idx="3329">
                  <c:v>181000</c:v>
                </c:pt>
                <c:pt idx="3330">
                  <c:v>181000</c:v>
                </c:pt>
                <c:pt idx="3331">
                  <c:v>181225</c:v>
                </c:pt>
                <c:pt idx="3332">
                  <c:v>181950</c:v>
                </c:pt>
                <c:pt idx="3333">
                  <c:v>181975</c:v>
                </c:pt>
                <c:pt idx="3334">
                  <c:v>182100</c:v>
                </c:pt>
                <c:pt idx="3335">
                  <c:v>178750</c:v>
                </c:pt>
                <c:pt idx="3336">
                  <c:v>177350</c:v>
                </c:pt>
                <c:pt idx="3337">
                  <c:v>171875</c:v>
                </c:pt>
                <c:pt idx="3338">
                  <c:v>171900</c:v>
                </c:pt>
                <c:pt idx="3339">
                  <c:v>172175</c:v>
                </c:pt>
                <c:pt idx="3340">
                  <c:v>169125</c:v>
                </c:pt>
                <c:pt idx="3341">
                  <c:v>169450</c:v>
                </c:pt>
                <c:pt idx="3342">
                  <c:v>170050</c:v>
                </c:pt>
                <c:pt idx="3343">
                  <c:v>170125</c:v>
                </c:pt>
                <c:pt idx="3344">
                  <c:v>170325</c:v>
                </c:pt>
                <c:pt idx="3345">
                  <c:v>165800</c:v>
                </c:pt>
                <c:pt idx="3346">
                  <c:v>165650</c:v>
                </c:pt>
                <c:pt idx="3347">
                  <c:v>165950</c:v>
                </c:pt>
                <c:pt idx="3348">
                  <c:v>166525</c:v>
                </c:pt>
                <c:pt idx="3349">
                  <c:v>166800</c:v>
                </c:pt>
                <c:pt idx="3350">
                  <c:v>160975</c:v>
                </c:pt>
                <c:pt idx="3351">
                  <c:v>161000</c:v>
                </c:pt>
                <c:pt idx="3352">
                  <c:v>161825</c:v>
                </c:pt>
                <c:pt idx="3353">
                  <c:v>156600</c:v>
                </c:pt>
                <c:pt idx="3354">
                  <c:v>156625</c:v>
                </c:pt>
                <c:pt idx="3355">
                  <c:v>156875</c:v>
                </c:pt>
                <c:pt idx="3356">
                  <c:v>157225</c:v>
                </c:pt>
                <c:pt idx="3357">
                  <c:v>157525</c:v>
                </c:pt>
                <c:pt idx="3358">
                  <c:v>157625</c:v>
                </c:pt>
                <c:pt idx="3359">
                  <c:v>157900</c:v>
                </c:pt>
                <c:pt idx="3360">
                  <c:v>158025</c:v>
                </c:pt>
                <c:pt idx="3361">
                  <c:v>158800</c:v>
                </c:pt>
                <c:pt idx="3362">
                  <c:v>159375</c:v>
                </c:pt>
                <c:pt idx="3363">
                  <c:v>159500</c:v>
                </c:pt>
                <c:pt idx="3364">
                  <c:v>159725</c:v>
                </c:pt>
                <c:pt idx="3365">
                  <c:v>160150</c:v>
                </c:pt>
                <c:pt idx="3366">
                  <c:v>159125</c:v>
                </c:pt>
                <c:pt idx="3367">
                  <c:v>158500</c:v>
                </c:pt>
                <c:pt idx="3368">
                  <c:v>158725</c:v>
                </c:pt>
                <c:pt idx="3369">
                  <c:v>158900</c:v>
                </c:pt>
                <c:pt idx="3370">
                  <c:v>160325</c:v>
                </c:pt>
                <c:pt idx="3371">
                  <c:v>160450</c:v>
                </c:pt>
                <c:pt idx="3372">
                  <c:v>161025</c:v>
                </c:pt>
                <c:pt idx="3373">
                  <c:v>161225</c:v>
                </c:pt>
                <c:pt idx="3374">
                  <c:v>162525</c:v>
                </c:pt>
                <c:pt idx="3375">
                  <c:v>162900</c:v>
                </c:pt>
                <c:pt idx="3376">
                  <c:v>163225</c:v>
                </c:pt>
                <c:pt idx="3377">
                  <c:v>163675</c:v>
                </c:pt>
                <c:pt idx="3378">
                  <c:v>163825</c:v>
                </c:pt>
                <c:pt idx="3379">
                  <c:v>165550</c:v>
                </c:pt>
                <c:pt idx="3380">
                  <c:v>165450</c:v>
                </c:pt>
                <c:pt idx="3381">
                  <c:v>167250</c:v>
                </c:pt>
                <c:pt idx="3382">
                  <c:v>167425</c:v>
                </c:pt>
                <c:pt idx="3383">
                  <c:v>167850</c:v>
                </c:pt>
                <c:pt idx="3384">
                  <c:v>162075</c:v>
                </c:pt>
                <c:pt idx="3385">
                  <c:v>162625</c:v>
                </c:pt>
                <c:pt idx="3386">
                  <c:v>164875</c:v>
                </c:pt>
                <c:pt idx="3387">
                  <c:v>165475</c:v>
                </c:pt>
                <c:pt idx="3388">
                  <c:v>161825</c:v>
                </c:pt>
                <c:pt idx="3389">
                  <c:v>159325</c:v>
                </c:pt>
                <c:pt idx="3390">
                  <c:v>158375</c:v>
                </c:pt>
                <c:pt idx="3391">
                  <c:v>157325</c:v>
                </c:pt>
                <c:pt idx="3392">
                  <c:v>154325</c:v>
                </c:pt>
                <c:pt idx="3393">
                  <c:v>150950</c:v>
                </c:pt>
                <c:pt idx="3394">
                  <c:v>151450</c:v>
                </c:pt>
                <c:pt idx="3395">
                  <c:v>151575</c:v>
                </c:pt>
                <c:pt idx="3396">
                  <c:v>151575</c:v>
                </c:pt>
                <c:pt idx="3397">
                  <c:v>152025</c:v>
                </c:pt>
                <c:pt idx="3398">
                  <c:v>152325</c:v>
                </c:pt>
                <c:pt idx="3399">
                  <c:v>153550</c:v>
                </c:pt>
                <c:pt idx="3400">
                  <c:v>153325</c:v>
                </c:pt>
                <c:pt idx="3401">
                  <c:v>153425</c:v>
                </c:pt>
                <c:pt idx="3402">
                  <c:v>151025</c:v>
                </c:pt>
                <c:pt idx="3403">
                  <c:v>151250</c:v>
                </c:pt>
                <c:pt idx="3404">
                  <c:v>152175</c:v>
                </c:pt>
                <c:pt idx="3405">
                  <c:v>151000</c:v>
                </c:pt>
                <c:pt idx="3406">
                  <c:v>151450</c:v>
                </c:pt>
                <c:pt idx="3407">
                  <c:v>151575</c:v>
                </c:pt>
                <c:pt idx="3408">
                  <c:v>151550</c:v>
                </c:pt>
                <c:pt idx="3409">
                  <c:v>152250</c:v>
                </c:pt>
                <c:pt idx="3410">
                  <c:v>152450</c:v>
                </c:pt>
                <c:pt idx="3411">
                  <c:v>152800</c:v>
                </c:pt>
                <c:pt idx="3412">
                  <c:v>152975</c:v>
                </c:pt>
                <c:pt idx="3413">
                  <c:v>153200</c:v>
                </c:pt>
                <c:pt idx="3414">
                  <c:v>153625</c:v>
                </c:pt>
                <c:pt idx="3415">
                  <c:v>154025</c:v>
                </c:pt>
                <c:pt idx="3416">
                  <c:v>149700</c:v>
                </c:pt>
                <c:pt idx="3417">
                  <c:v>149650</c:v>
                </c:pt>
                <c:pt idx="3418">
                  <c:v>150025</c:v>
                </c:pt>
                <c:pt idx="3419">
                  <c:v>151050</c:v>
                </c:pt>
                <c:pt idx="3420">
                  <c:v>151800</c:v>
                </c:pt>
                <c:pt idx="3421">
                  <c:v>152175</c:v>
                </c:pt>
                <c:pt idx="3422">
                  <c:v>143825</c:v>
                </c:pt>
                <c:pt idx="3423">
                  <c:v>143800</c:v>
                </c:pt>
                <c:pt idx="3424">
                  <c:v>143975</c:v>
                </c:pt>
                <c:pt idx="3425">
                  <c:v>144275</c:v>
                </c:pt>
                <c:pt idx="3426">
                  <c:v>144550</c:v>
                </c:pt>
                <c:pt idx="3427">
                  <c:v>144750</c:v>
                </c:pt>
                <c:pt idx="3428">
                  <c:v>142925</c:v>
                </c:pt>
                <c:pt idx="3429">
                  <c:v>143250</c:v>
                </c:pt>
                <c:pt idx="3430">
                  <c:v>143625</c:v>
                </c:pt>
                <c:pt idx="3431">
                  <c:v>143650</c:v>
                </c:pt>
                <c:pt idx="3432">
                  <c:v>144350</c:v>
                </c:pt>
                <c:pt idx="3433">
                  <c:v>144850</c:v>
                </c:pt>
                <c:pt idx="3434">
                  <c:v>143625</c:v>
                </c:pt>
                <c:pt idx="3435">
                  <c:v>143500</c:v>
                </c:pt>
                <c:pt idx="3436">
                  <c:v>135650</c:v>
                </c:pt>
                <c:pt idx="3437">
                  <c:v>128650</c:v>
                </c:pt>
                <c:pt idx="3438">
                  <c:v>128675</c:v>
                </c:pt>
                <c:pt idx="3439">
                  <c:v>128525</c:v>
                </c:pt>
                <c:pt idx="3440">
                  <c:v>128150</c:v>
                </c:pt>
                <c:pt idx="3441">
                  <c:v>128225</c:v>
                </c:pt>
                <c:pt idx="3442">
                  <c:v>128575</c:v>
                </c:pt>
                <c:pt idx="3443">
                  <c:v>123500</c:v>
                </c:pt>
                <c:pt idx="3444">
                  <c:v>123975</c:v>
                </c:pt>
                <c:pt idx="3445">
                  <c:v>124400</c:v>
                </c:pt>
                <c:pt idx="3446">
                  <c:v>124775</c:v>
                </c:pt>
                <c:pt idx="3447">
                  <c:v>125475</c:v>
                </c:pt>
                <c:pt idx="3448">
                  <c:v>125750</c:v>
                </c:pt>
                <c:pt idx="3449">
                  <c:v>125725</c:v>
                </c:pt>
                <c:pt idx="3450">
                  <c:v>125350</c:v>
                </c:pt>
                <c:pt idx="3451">
                  <c:v>126875</c:v>
                </c:pt>
                <c:pt idx="3452">
                  <c:v>126925</c:v>
                </c:pt>
                <c:pt idx="3453">
                  <c:v>126850</c:v>
                </c:pt>
                <c:pt idx="3454">
                  <c:v>128550</c:v>
                </c:pt>
                <c:pt idx="3455">
                  <c:v>128775</c:v>
                </c:pt>
                <c:pt idx="3456">
                  <c:v>128975</c:v>
                </c:pt>
                <c:pt idx="3457">
                  <c:v>129625</c:v>
                </c:pt>
                <c:pt idx="3458">
                  <c:v>130425</c:v>
                </c:pt>
                <c:pt idx="3459">
                  <c:v>131325</c:v>
                </c:pt>
                <c:pt idx="3460">
                  <c:v>131525</c:v>
                </c:pt>
                <c:pt idx="3461">
                  <c:v>131775</c:v>
                </c:pt>
                <c:pt idx="3462">
                  <c:v>129850</c:v>
                </c:pt>
                <c:pt idx="3463">
                  <c:v>130325</c:v>
                </c:pt>
                <c:pt idx="3464">
                  <c:v>129400</c:v>
                </c:pt>
                <c:pt idx="3465">
                  <c:v>129275</c:v>
                </c:pt>
                <c:pt idx="3466">
                  <c:v>128550</c:v>
                </c:pt>
                <c:pt idx="3467">
                  <c:v>127250</c:v>
                </c:pt>
                <c:pt idx="3468">
                  <c:v>125425</c:v>
                </c:pt>
                <c:pt idx="3469">
                  <c:v>126675</c:v>
                </c:pt>
                <c:pt idx="3470">
                  <c:v>126750</c:v>
                </c:pt>
                <c:pt idx="3471">
                  <c:v>123600</c:v>
                </c:pt>
                <c:pt idx="3472">
                  <c:v>123975</c:v>
                </c:pt>
                <c:pt idx="3473">
                  <c:v>124375</c:v>
                </c:pt>
                <c:pt idx="3474">
                  <c:v>124450</c:v>
                </c:pt>
                <c:pt idx="3475">
                  <c:v>124800</c:v>
                </c:pt>
                <c:pt idx="3476">
                  <c:v>124875</c:v>
                </c:pt>
                <c:pt idx="3477">
                  <c:v>122600</c:v>
                </c:pt>
                <c:pt idx="3478">
                  <c:v>122150</c:v>
                </c:pt>
                <c:pt idx="3479">
                  <c:v>122650</c:v>
                </c:pt>
                <c:pt idx="3480">
                  <c:v>122950</c:v>
                </c:pt>
                <c:pt idx="3481">
                  <c:v>123575</c:v>
                </c:pt>
                <c:pt idx="3482">
                  <c:v>124525</c:v>
                </c:pt>
                <c:pt idx="3483">
                  <c:v>123600</c:v>
                </c:pt>
                <c:pt idx="3484">
                  <c:v>123800</c:v>
                </c:pt>
                <c:pt idx="3485">
                  <c:v>123900</c:v>
                </c:pt>
                <c:pt idx="3486">
                  <c:v>123925</c:v>
                </c:pt>
                <c:pt idx="3487">
                  <c:v>122975</c:v>
                </c:pt>
                <c:pt idx="3488">
                  <c:v>122325</c:v>
                </c:pt>
                <c:pt idx="3489">
                  <c:v>122500</c:v>
                </c:pt>
                <c:pt idx="3490">
                  <c:v>122775</c:v>
                </c:pt>
                <c:pt idx="3491">
                  <c:v>122525</c:v>
                </c:pt>
                <c:pt idx="3492">
                  <c:v>123250</c:v>
                </c:pt>
                <c:pt idx="3493">
                  <c:v>123400</c:v>
                </c:pt>
                <c:pt idx="3494">
                  <c:v>123300</c:v>
                </c:pt>
                <c:pt idx="3495">
                  <c:v>122325</c:v>
                </c:pt>
                <c:pt idx="3496">
                  <c:v>121700</c:v>
                </c:pt>
                <c:pt idx="3497">
                  <c:v>121525</c:v>
                </c:pt>
                <c:pt idx="3498">
                  <c:v>121050</c:v>
                </c:pt>
                <c:pt idx="3499">
                  <c:v>119050</c:v>
                </c:pt>
                <c:pt idx="3500">
                  <c:v>119625</c:v>
                </c:pt>
                <c:pt idx="3501">
                  <c:v>119000</c:v>
                </c:pt>
                <c:pt idx="3502">
                  <c:v>118425</c:v>
                </c:pt>
                <c:pt idx="3503">
                  <c:v>117800</c:v>
                </c:pt>
                <c:pt idx="3504">
                  <c:v>117250</c:v>
                </c:pt>
                <c:pt idx="3505">
                  <c:v>116275</c:v>
                </c:pt>
                <c:pt idx="3506">
                  <c:v>110900</c:v>
                </c:pt>
                <c:pt idx="3507">
                  <c:v>111350</c:v>
                </c:pt>
                <c:pt idx="3508">
                  <c:v>111325</c:v>
                </c:pt>
                <c:pt idx="3509">
                  <c:v>111250</c:v>
                </c:pt>
                <c:pt idx="3510">
                  <c:v>110425</c:v>
                </c:pt>
                <c:pt idx="3511">
                  <c:v>110175</c:v>
                </c:pt>
                <c:pt idx="3512">
                  <c:v>109900</c:v>
                </c:pt>
                <c:pt idx="3513">
                  <c:v>109700</c:v>
                </c:pt>
                <c:pt idx="3514">
                  <c:v>108925</c:v>
                </c:pt>
                <c:pt idx="3515">
                  <c:v>105000</c:v>
                </c:pt>
                <c:pt idx="3516">
                  <c:v>105500</c:v>
                </c:pt>
                <c:pt idx="3517">
                  <c:v>104475</c:v>
                </c:pt>
                <c:pt idx="3518">
                  <c:v>99575</c:v>
                </c:pt>
                <c:pt idx="3519">
                  <c:v>99200</c:v>
                </c:pt>
                <c:pt idx="3520">
                  <c:v>97250</c:v>
                </c:pt>
                <c:pt idx="3521">
                  <c:v>94125</c:v>
                </c:pt>
                <c:pt idx="3522">
                  <c:v>94175</c:v>
                </c:pt>
                <c:pt idx="3523">
                  <c:v>94200</c:v>
                </c:pt>
                <c:pt idx="3524">
                  <c:v>94700</c:v>
                </c:pt>
                <c:pt idx="3525">
                  <c:v>94825</c:v>
                </c:pt>
                <c:pt idx="3526">
                  <c:v>95150</c:v>
                </c:pt>
                <c:pt idx="3527">
                  <c:v>88375</c:v>
                </c:pt>
                <c:pt idx="3528">
                  <c:v>88250</c:v>
                </c:pt>
                <c:pt idx="3529">
                  <c:v>88475</c:v>
                </c:pt>
                <c:pt idx="3530">
                  <c:v>85000</c:v>
                </c:pt>
                <c:pt idx="3531">
                  <c:v>85000</c:v>
                </c:pt>
                <c:pt idx="3532">
                  <c:v>85025</c:v>
                </c:pt>
                <c:pt idx="3533">
                  <c:v>85125</c:v>
                </c:pt>
                <c:pt idx="3534">
                  <c:v>85125</c:v>
                </c:pt>
                <c:pt idx="3535">
                  <c:v>76475</c:v>
                </c:pt>
                <c:pt idx="3536">
                  <c:v>76600</c:v>
                </c:pt>
                <c:pt idx="3537">
                  <c:v>76900</c:v>
                </c:pt>
                <c:pt idx="3538">
                  <c:v>77100</c:v>
                </c:pt>
                <c:pt idx="3539">
                  <c:v>77225</c:v>
                </c:pt>
                <c:pt idx="3540">
                  <c:v>77450</c:v>
                </c:pt>
                <c:pt idx="3541">
                  <c:v>77725</c:v>
                </c:pt>
                <c:pt idx="3542">
                  <c:v>78775</c:v>
                </c:pt>
                <c:pt idx="3543">
                  <c:v>79100</c:v>
                </c:pt>
                <c:pt idx="3544">
                  <c:v>79450</c:v>
                </c:pt>
                <c:pt idx="3545">
                  <c:v>79750</c:v>
                </c:pt>
                <c:pt idx="3546">
                  <c:v>80025</c:v>
                </c:pt>
                <c:pt idx="3547">
                  <c:v>80150</c:v>
                </c:pt>
                <c:pt idx="3548">
                  <c:v>80350</c:v>
                </c:pt>
                <c:pt idx="3549">
                  <c:v>80600</c:v>
                </c:pt>
                <c:pt idx="3550">
                  <c:v>81525</c:v>
                </c:pt>
                <c:pt idx="3551">
                  <c:v>81525</c:v>
                </c:pt>
                <c:pt idx="3552">
                  <c:v>81650</c:v>
                </c:pt>
                <c:pt idx="3553">
                  <c:v>81700</c:v>
                </c:pt>
                <c:pt idx="3554">
                  <c:v>81975</c:v>
                </c:pt>
                <c:pt idx="3555">
                  <c:v>82350</c:v>
                </c:pt>
                <c:pt idx="3556">
                  <c:v>82450</c:v>
                </c:pt>
                <c:pt idx="3557">
                  <c:v>82550</c:v>
                </c:pt>
                <c:pt idx="3558">
                  <c:v>92025</c:v>
                </c:pt>
                <c:pt idx="3559">
                  <c:v>83000</c:v>
                </c:pt>
                <c:pt idx="3560">
                  <c:v>83875</c:v>
                </c:pt>
                <c:pt idx="3561">
                  <c:v>83025</c:v>
                </c:pt>
                <c:pt idx="3562">
                  <c:v>82100</c:v>
                </c:pt>
                <c:pt idx="3563">
                  <c:v>81175</c:v>
                </c:pt>
                <c:pt idx="3564">
                  <c:v>80250</c:v>
                </c:pt>
                <c:pt idx="3565">
                  <c:v>80775</c:v>
                </c:pt>
                <c:pt idx="3566">
                  <c:v>76675</c:v>
                </c:pt>
                <c:pt idx="3567">
                  <c:v>77075</c:v>
                </c:pt>
                <c:pt idx="3568">
                  <c:v>71725</c:v>
                </c:pt>
                <c:pt idx="3569">
                  <c:v>66525</c:v>
                </c:pt>
                <c:pt idx="3570">
                  <c:v>61700</c:v>
                </c:pt>
                <c:pt idx="3571">
                  <c:v>61325</c:v>
                </c:pt>
                <c:pt idx="3572">
                  <c:v>61075</c:v>
                </c:pt>
                <c:pt idx="3573">
                  <c:v>60325</c:v>
                </c:pt>
                <c:pt idx="3574">
                  <c:v>59625</c:v>
                </c:pt>
                <c:pt idx="3575">
                  <c:v>60075</c:v>
                </c:pt>
                <c:pt idx="3576">
                  <c:v>60275</c:v>
                </c:pt>
                <c:pt idx="3577">
                  <c:v>60375</c:v>
                </c:pt>
                <c:pt idx="3578">
                  <c:v>60050</c:v>
                </c:pt>
                <c:pt idx="3579">
                  <c:v>58100</c:v>
                </c:pt>
                <c:pt idx="3580">
                  <c:v>58300</c:v>
                </c:pt>
                <c:pt idx="3581">
                  <c:v>58400</c:v>
                </c:pt>
                <c:pt idx="3582">
                  <c:v>58600</c:v>
                </c:pt>
                <c:pt idx="3583">
                  <c:v>58975</c:v>
                </c:pt>
                <c:pt idx="3584">
                  <c:v>59225</c:v>
                </c:pt>
                <c:pt idx="3585">
                  <c:v>59750</c:v>
                </c:pt>
                <c:pt idx="3586">
                  <c:v>59400</c:v>
                </c:pt>
                <c:pt idx="3587">
                  <c:v>61850</c:v>
                </c:pt>
                <c:pt idx="3588">
                  <c:v>62725</c:v>
                </c:pt>
                <c:pt idx="3589">
                  <c:v>62925</c:v>
                </c:pt>
                <c:pt idx="3590">
                  <c:v>64150</c:v>
                </c:pt>
                <c:pt idx="3591">
                  <c:v>66175</c:v>
                </c:pt>
                <c:pt idx="3592">
                  <c:v>68000</c:v>
                </c:pt>
                <c:pt idx="3593">
                  <c:v>69300</c:v>
                </c:pt>
                <c:pt idx="3594">
                  <c:v>69975</c:v>
                </c:pt>
                <c:pt idx="3595">
                  <c:v>71250</c:v>
                </c:pt>
                <c:pt idx="3596">
                  <c:v>72750</c:v>
                </c:pt>
                <c:pt idx="3597">
                  <c:v>72975</c:v>
                </c:pt>
                <c:pt idx="3598">
                  <c:v>73675</c:v>
                </c:pt>
                <c:pt idx="3599">
                  <c:v>74250</c:v>
                </c:pt>
                <c:pt idx="3600">
                  <c:v>74250</c:v>
                </c:pt>
                <c:pt idx="3601">
                  <c:v>70150</c:v>
                </c:pt>
                <c:pt idx="3602">
                  <c:v>68650</c:v>
                </c:pt>
                <c:pt idx="3603">
                  <c:v>68250</c:v>
                </c:pt>
                <c:pt idx="3604">
                  <c:v>66075</c:v>
                </c:pt>
                <c:pt idx="3605">
                  <c:v>65375</c:v>
                </c:pt>
                <c:pt idx="3606">
                  <c:v>65000</c:v>
                </c:pt>
                <c:pt idx="3607">
                  <c:v>65250</c:v>
                </c:pt>
                <c:pt idx="3608">
                  <c:v>63200</c:v>
                </c:pt>
                <c:pt idx="3609">
                  <c:v>63075</c:v>
                </c:pt>
                <c:pt idx="3610">
                  <c:v>63325</c:v>
                </c:pt>
                <c:pt idx="3611">
                  <c:v>63550</c:v>
                </c:pt>
                <c:pt idx="3612">
                  <c:v>64200</c:v>
                </c:pt>
                <c:pt idx="3613">
                  <c:v>64275</c:v>
                </c:pt>
                <c:pt idx="3614">
                  <c:v>62850</c:v>
                </c:pt>
                <c:pt idx="3615">
                  <c:v>61750</c:v>
                </c:pt>
                <c:pt idx="3616">
                  <c:v>62250</c:v>
                </c:pt>
                <c:pt idx="3617">
                  <c:v>62475</c:v>
                </c:pt>
                <c:pt idx="3618">
                  <c:v>62650</c:v>
                </c:pt>
                <c:pt idx="3619">
                  <c:v>63475</c:v>
                </c:pt>
                <c:pt idx="3620">
                  <c:v>63175</c:v>
                </c:pt>
                <c:pt idx="3621">
                  <c:v>63425</c:v>
                </c:pt>
                <c:pt idx="3622">
                  <c:v>63875</c:v>
                </c:pt>
                <c:pt idx="3623">
                  <c:v>64350</c:v>
                </c:pt>
                <c:pt idx="3624">
                  <c:v>65450</c:v>
                </c:pt>
                <c:pt idx="3625">
                  <c:v>65825</c:v>
                </c:pt>
                <c:pt idx="3626">
                  <c:v>66050</c:v>
                </c:pt>
                <c:pt idx="3627">
                  <c:v>66225</c:v>
                </c:pt>
                <c:pt idx="3628">
                  <c:v>65875</c:v>
                </c:pt>
                <c:pt idx="3629">
                  <c:v>66975</c:v>
                </c:pt>
                <c:pt idx="3630">
                  <c:v>67500</c:v>
                </c:pt>
                <c:pt idx="3631">
                  <c:v>67500</c:v>
                </c:pt>
                <c:pt idx="3632">
                  <c:v>66600</c:v>
                </c:pt>
                <c:pt idx="3633">
                  <c:v>66875</c:v>
                </c:pt>
                <c:pt idx="3634">
                  <c:v>67525</c:v>
                </c:pt>
                <c:pt idx="3635">
                  <c:v>68025</c:v>
                </c:pt>
                <c:pt idx="3636">
                  <c:v>68425</c:v>
                </c:pt>
                <c:pt idx="3637">
                  <c:v>69375</c:v>
                </c:pt>
                <c:pt idx="3638">
                  <c:v>68425</c:v>
                </c:pt>
                <c:pt idx="3639">
                  <c:v>68650</c:v>
                </c:pt>
                <c:pt idx="3640">
                  <c:v>68950</c:v>
                </c:pt>
                <c:pt idx="3641">
                  <c:v>69350</c:v>
                </c:pt>
                <c:pt idx="3642">
                  <c:v>69825</c:v>
                </c:pt>
                <c:pt idx="3643">
                  <c:v>70350</c:v>
                </c:pt>
                <c:pt idx="3644">
                  <c:v>70975</c:v>
                </c:pt>
                <c:pt idx="3645">
                  <c:v>71550</c:v>
                </c:pt>
                <c:pt idx="3646">
                  <c:v>71925</c:v>
                </c:pt>
                <c:pt idx="3647">
                  <c:v>72500</c:v>
                </c:pt>
                <c:pt idx="3648">
                  <c:v>72400</c:v>
                </c:pt>
                <c:pt idx="3649">
                  <c:v>73000</c:v>
                </c:pt>
                <c:pt idx="3650">
                  <c:v>72025</c:v>
                </c:pt>
                <c:pt idx="3651">
                  <c:v>72425</c:v>
                </c:pt>
                <c:pt idx="3652">
                  <c:v>72675</c:v>
                </c:pt>
                <c:pt idx="3653">
                  <c:v>73100</c:v>
                </c:pt>
                <c:pt idx="3654">
                  <c:v>73250</c:v>
                </c:pt>
                <c:pt idx="3655">
                  <c:v>73900</c:v>
                </c:pt>
                <c:pt idx="3656">
                  <c:v>74225</c:v>
                </c:pt>
                <c:pt idx="3657">
                  <c:v>74475</c:v>
                </c:pt>
                <c:pt idx="3658">
                  <c:v>74250</c:v>
                </c:pt>
                <c:pt idx="3659">
                  <c:v>74825</c:v>
                </c:pt>
                <c:pt idx="3660">
                  <c:v>75875</c:v>
                </c:pt>
                <c:pt idx="3661">
                  <c:v>74050</c:v>
                </c:pt>
                <c:pt idx="3662">
                  <c:v>71250</c:v>
                </c:pt>
                <c:pt idx="3663">
                  <c:v>70400</c:v>
                </c:pt>
                <c:pt idx="3664">
                  <c:v>70750</c:v>
                </c:pt>
                <c:pt idx="3665">
                  <c:v>71825</c:v>
                </c:pt>
                <c:pt idx="3666">
                  <c:v>73125</c:v>
                </c:pt>
                <c:pt idx="3667">
                  <c:v>74125</c:v>
                </c:pt>
                <c:pt idx="3668">
                  <c:v>75000</c:v>
                </c:pt>
                <c:pt idx="3669">
                  <c:v>75500</c:v>
                </c:pt>
                <c:pt idx="3670">
                  <c:v>75625</c:v>
                </c:pt>
                <c:pt idx="3671">
                  <c:v>75350</c:v>
                </c:pt>
                <c:pt idx="3672">
                  <c:v>76250</c:v>
                </c:pt>
                <c:pt idx="3673">
                  <c:v>77500</c:v>
                </c:pt>
                <c:pt idx="3674">
                  <c:v>78925</c:v>
                </c:pt>
                <c:pt idx="3675">
                  <c:v>79200</c:v>
                </c:pt>
                <c:pt idx="3676">
                  <c:v>79425</c:v>
                </c:pt>
                <c:pt idx="3677">
                  <c:v>79850</c:v>
                </c:pt>
                <c:pt idx="3678">
                  <c:v>81525</c:v>
                </c:pt>
                <c:pt idx="3679">
                  <c:v>82475</c:v>
                </c:pt>
                <c:pt idx="3680">
                  <c:v>82800</c:v>
                </c:pt>
                <c:pt idx="3681">
                  <c:v>83725</c:v>
                </c:pt>
                <c:pt idx="3682">
                  <c:v>85750</c:v>
                </c:pt>
                <c:pt idx="3683">
                  <c:v>87100</c:v>
                </c:pt>
                <c:pt idx="3684">
                  <c:v>86700</c:v>
                </c:pt>
                <c:pt idx="3685">
                  <c:v>86875</c:v>
                </c:pt>
                <c:pt idx="3686">
                  <c:v>91675</c:v>
                </c:pt>
                <c:pt idx="3687">
                  <c:v>97550</c:v>
                </c:pt>
                <c:pt idx="3688">
                  <c:v>97900</c:v>
                </c:pt>
                <c:pt idx="3689">
                  <c:v>97875</c:v>
                </c:pt>
                <c:pt idx="3690">
                  <c:v>98700</c:v>
                </c:pt>
                <c:pt idx="3691">
                  <c:v>99175</c:v>
                </c:pt>
                <c:pt idx="3692">
                  <c:v>100700</c:v>
                </c:pt>
                <c:pt idx="3693">
                  <c:v>102425</c:v>
                </c:pt>
                <c:pt idx="3694">
                  <c:v>103075</c:v>
                </c:pt>
                <c:pt idx="3695">
                  <c:v>103700</c:v>
                </c:pt>
                <c:pt idx="3696">
                  <c:v>104650</c:v>
                </c:pt>
                <c:pt idx="3697">
                  <c:v>104800</c:v>
                </c:pt>
                <c:pt idx="3698">
                  <c:v>105400</c:v>
                </c:pt>
                <c:pt idx="3699">
                  <c:v>106300</c:v>
                </c:pt>
                <c:pt idx="3700">
                  <c:v>108050</c:v>
                </c:pt>
                <c:pt idx="3701">
                  <c:v>108550</c:v>
                </c:pt>
                <c:pt idx="3702">
                  <c:v>108550</c:v>
                </c:pt>
                <c:pt idx="3703">
                  <c:v>107550</c:v>
                </c:pt>
                <c:pt idx="3704">
                  <c:v>106100</c:v>
                </c:pt>
                <c:pt idx="3705">
                  <c:v>106275</c:v>
                </c:pt>
                <c:pt idx="3706">
                  <c:v>106575</c:v>
                </c:pt>
                <c:pt idx="3707">
                  <c:v>107275</c:v>
                </c:pt>
                <c:pt idx="3708">
                  <c:v>107925</c:v>
                </c:pt>
                <c:pt idx="3709">
                  <c:v>109495</c:v>
                </c:pt>
                <c:pt idx="3710">
                  <c:v>109425</c:v>
                </c:pt>
                <c:pt idx="3711">
                  <c:v>111050</c:v>
                </c:pt>
                <c:pt idx="3712">
                  <c:v>106800</c:v>
                </c:pt>
                <c:pt idx="3713">
                  <c:v>101750</c:v>
                </c:pt>
                <c:pt idx="3714">
                  <c:v>102900</c:v>
                </c:pt>
                <c:pt idx="3715">
                  <c:v>103525</c:v>
                </c:pt>
                <c:pt idx="3716">
                  <c:v>96800</c:v>
                </c:pt>
                <c:pt idx="3717">
                  <c:v>95750</c:v>
                </c:pt>
                <c:pt idx="3718">
                  <c:v>94125</c:v>
                </c:pt>
                <c:pt idx="3719">
                  <c:v>92075</c:v>
                </c:pt>
                <c:pt idx="3720">
                  <c:v>90750</c:v>
                </c:pt>
                <c:pt idx="3721">
                  <c:v>91425</c:v>
                </c:pt>
                <c:pt idx="3722">
                  <c:v>90350</c:v>
                </c:pt>
                <c:pt idx="3723">
                  <c:v>90575</c:v>
                </c:pt>
                <c:pt idx="3724">
                  <c:v>92525</c:v>
                </c:pt>
                <c:pt idx="3725">
                  <c:v>93400</c:v>
                </c:pt>
                <c:pt idx="3726">
                  <c:v>93525</c:v>
                </c:pt>
                <c:pt idx="3727">
                  <c:v>94250</c:v>
                </c:pt>
                <c:pt idx="3728">
                  <c:v>95050</c:v>
                </c:pt>
                <c:pt idx="3729">
                  <c:v>97675</c:v>
                </c:pt>
                <c:pt idx="3730">
                  <c:v>98800</c:v>
                </c:pt>
                <c:pt idx="3731">
                  <c:v>96975</c:v>
                </c:pt>
                <c:pt idx="3732">
                  <c:v>97075</c:v>
                </c:pt>
                <c:pt idx="3733">
                  <c:v>97700</c:v>
                </c:pt>
                <c:pt idx="3734">
                  <c:v>98225</c:v>
                </c:pt>
                <c:pt idx="3735">
                  <c:v>98350</c:v>
                </c:pt>
                <c:pt idx="3736">
                  <c:v>95800</c:v>
                </c:pt>
                <c:pt idx="3737">
                  <c:v>96650</c:v>
                </c:pt>
                <c:pt idx="3738">
                  <c:v>97475</c:v>
                </c:pt>
                <c:pt idx="3739">
                  <c:v>97875</c:v>
                </c:pt>
                <c:pt idx="3740">
                  <c:v>98350</c:v>
                </c:pt>
                <c:pt idx="3741">
                  <c:v>98525</c:v>
                </c:pt>
                <c:pt idx="3742">
                  <c:v>97675</c:v>
                </c:pt>
                <c:pt idx="3743">
                  <c:v>98100</c:v>
                </c:pt>
                <c:pt idx="3744">
                  <c:v>98575</c:v>
                </c:pt>
                <c:pt idx="3745">
                  <c:v>99400</c:v>
                </c:pt>
                <c:pt idx="3746">
                  <c:v>99600</c:v>
                </c:pt>
                <c:pt idx="3747">
                  <c:v>99775</c:v>
                </c:pt>
                <c:pt idx="3748">
                  <c:v>99300</c:v>
                </c:pt>
                <c:pt idx="3749">
                  <c:v>99950</c:v>
                </c:pt>
                <c:pt idx="3750">
                  <c:v>100250</c:v>
                </c:pt>
                <c:pt idx="3751">
                  <c:v>100150</c:v>
                </c:pt>
                <c:pt idx="3752">
                  <c:v>100325</c:v>
                </c:pt>
                <c:pt idx="3753">
                  <c:v>94600</c:v>
                </c:pt>
                <c:pt idx="3754">
                  <c:v>93375</c:v>
                </c:pt>
                <c:pt idx="3755">
                  <c:v>93625</c:v>
                </c:pt>
                <c:pt idx="3756">
                  <c:v>93825</c:v>
                </c:pt>
                <c:pt idx="3757">
                  <c:v>94250</c:v>
                </c:pt>
                <c:pt idx="3758">
                  <c:v>94075</c:v>
                </c:pt>
                <c:pt idx="3759">
                  <c:v>90975</c:v>
                </c:pt>
                <c:pt idx="3760">
                  <c:v>90250</c:v>
                </c:pt>
                <c:pt idx="3761">
                  <c:v>90275</c:v>
                </c:pt>
                <c:pt idx="3762">
                  <c:v>90300</c:v>
                </c:pt>
                <c:pt idx="3763">
                  <c:v>88950</c:v>
                </c:pt>
                <c:pt idx="3764">
                  <c:v>87575</c:v>
                </c:pt>
                <c:pt idx="3765">
                  <c:v>88350</c:v>
                </c:pt>
                <c:pt idx="3766">
                  <c:v>89200</c:v>
                </c:pt>
                <c:pt idx="3767">
                  <c:v>87575</c:v>
                </c:pt>
                <c:pt idx="3768">
                  <c:v>87150</c:v>
                </c:pt>
                <c:pt idx="3769">
                  <c:v>86975</c:v>
                </c:pt>
                <c:pt idx="3770">
                  <c:v>85650</c:v>
                </c:pt>
                <c:pt idx="3771">
                  <c:v>85950</c:v>
                </c:pt>
                <c:pt idx="3772">
                  <c:v>86450</c:v>
                </c:pt>
                <c:pt idx="3773">
                  <c:v>86300</c:v>
                </c:pt>
                <c:pt idx="3774">
                  <c:v>86650</c:v>
                </c:pt>
                <c:pt idx="3775">
                  <c:v>87150</c:v>
                </c:pt>
                <c:pt idx="3776">
                  <c:v>87700</c:v>
                </c:pt>
                <c:pt idx="3777">
                  <c:v>86525</c:v>
                </c:pt>
                <c:pt idx="3778">
                  <c:v>85750</c:v>
                </c:pt>
                <c:pt idx="3779">
                  <c:v>84825</c:v>
                </c:pt>
                <c:pt idx="3780">
                  <c:v>85200</c:v>
                </c:pt>
                <c:pt idx="3781">
                  <c:v>85800</c:v>
                </c:pt>
                <c:pt idx="3782">
                  <c:v>86000</c:v>
                </c:pt>
                <c:pt idx="3783">
                  <c:v>86625</c:v>
                </c:pt>
                <c:pt idx="3784">
                  <c:v>87650</c:v>
                </c:pt>
                <c:pt idx="3785">
                  <c:v>87550</c:v>
                </c:pt>
                <c:pt idx="3786">
                  <c:v>87925</c:v>
                </c:pt>
                <c:pt idx="3787">
                  <c:v>88950</c:v>
                </c:pt>
                <c:pt idx="3788">
                  <c:v>89450</c:v>
                </c:pt>
                <c:pt idx="3789">
                  <c:v>90400</c:v>
                </c:pt>
                <c:pt idx="3790">
                  <c:v>91550</c:v>
                </c:pt>
                <c:pt idx="3791">
                  <c:v>93025</c:v>
                </c:pt>
                <c:pt idx="3792">
                  <c:v>93575</c:v>
                </c:pt>
                <c:pt idx="3793">
                  <c:v>93850</c:v>
                </c:pt>
                <c:pt idx="3794">
                  <c:v>94200</c:v>
                </c:pt>
                <c:pt idx="3795">
                  <c:v>95250</c:v>
                </c:pt>
                <c:pt idx="3796">
                  <c:v>96800</c:v>
                </c:pt>
                <c:pt idx="3797">
                  <c:v>97725</c:v>
                </c:pt>
                <c:pt idx="3798">
                  <c:v>99550</c:v>
                </c:pt>
                <c:pt idx="3799">
                  <c:v>101350</c:v>
                </c:pt>
                <c:pt idx="3800">
                  <c:v>102975</c:v>
                </c:pt>
                <c:pt idx="3801">
                  <c:v>104575</c:v>
                </c:pt>
                <c:pt idx="3802">
                  <c:v>105875</c:v>
                </c:pt>
                <c:pt idx="3803">
                  <c:v>107625</c:v>
                </c:pt>
                <c:pt idx="3804">
                  <c:v>108950</c:v>
                </c:pt>
                <c:pt idx="3805">
                  <c:v>110800</c:v>
                </c:pt>
                <c:pt idx="3806">
                  <c:v>113900</c:v>
                </c:pt>
                <c:pt idx="3807">
                  <c:v>115650</c:v>
                </c:pt>
                <c:pt idx="3808">
                  <c:v>119900</c:v>
                </c:pt>
                <c:pt idx="3809">
                  <c:v>119900</c:v>
                </c:pt>
                <c:pt idx="3810">
                  <c:v>122400</c:v>
                </c:pt>
                <c:pt idx="3811">
                  <c:v>123975</c:v>
                </c:pt>
                <c:pt idx="3812">
                  <c:v>125675</c:v>
                </c:pt>
                <c:pt idx="3813">
                  <c:v>127400</c:v>
                </c:pt>
                <c:pt idx="3814">
                  <c:v>128725</c:v>
                </c:pt>
                <c:pt idx="3815">
                  <c:v>130675</c:v>
                </c:pt>
                <c:pt idx="3816">
                  <c:v>132225</c:v>
                </c:pt>
                <c:pt idx="3817">
                  <c:v>133325</c:v>
                </c:pt>
                <c:pt idx="3818">
                  <c:v>133475</c:v>
                </c:pt>
                <c:pt idx="3819">
                  <c:v>134500</c:v>
                </c:pt>
                <c:pt idx="3820">
                  <c:v>134725</c:v>
                </c:pt>
                <c:pt idx="3821">
                  <c:v>142200</c:v>
                </c:pt>
                <c:pt idx="3822">
                  <c:v>144125</c:v>
                </c:pt>
                <c:pt idx="3823">
                  <c:v>145750</c:v>
                </c:pt>
                <c:pt idx="3824">
                  <c:v>147450</c:v>
                </c:pt>
                <c:pt idx="3825">
                  <c:v>144075</c:v>
                </c:pt>
                <c:pt idx="3826">
                  <c:v>150225</c:v>
                </c:pt>
                <c:pt idx="3827">
                  <c:v>152350</c:v>
                </c:pt>
                <c:pt idx="3828">
                  <c:v>153925</c:v>
                </c:pt>
                <c:pt idx="3829">
                  <c:v>155100</c:v>
                </c:pt>
                <c:pt idx="3830">
                  <c:v>157225</c:v>
                </c:pt>
                <c:pt idx="3831">
                  <c:v>158200</c:v>
                </c:pt>
                <c:pt idx="3832">
                  <c:v>159800</c:v>
                </c:pt>
                <c:pt idx="3833">
                  <c:v>161600</c:v>
                </c:pt>
                <c:pt idx="3834">
                  <c:v>163575</c:v>
                </c:pt>
                <c:pt idx="3835">
                  <c:v>165325</c:v>
                </c:pt>
                <c:pt idx="3836">
                  <c:v>166625</c:v>
                </c:pt>
                <c:pt idx="3837">
                  <c:v>167825</c:v>
                </c:pt>
                <c:pt idx="3838">
                  <c:v>168375</c:v>
                </c:pt>
                <c:pt idx="3839">
                  <c:v>170250</c:v>
                </c:pt>
                <c:pt idx="3840">
                  <c:v>172500</c:v>
                </c:pt>
                <c:pt idx="3841">
                  <c:v>173500</c:v>
                </c:pt>
                <c:pt idx="3842">
                  <c:v>174475</c:v>
                </c:pt>
                <c:pt idx="3843">
                  <c:v>176700</c:v>
                </c:pt>
                <c:pt idx="3844">
                  <c:v>178150</c:v>
                </c:pt>
                <c:pt idx="3845">
                  <c:v>178450</c:v>
                </c:pt>
                <c:pt idx="3846">
                  <c:v>179175</c:v>
                </c:pt>
                <c:pt idx="3847">
                  <c:v>180225</c:v>
                </c:pt>
                <c:pt idx="3848">
                  <c:v>180850</c:v>
                </c:pt>
                <c:pt idx="3849">
                  <c:v>182950</c:v>
                </c:pt>
                <c:pt idx="3850">
                  <c:v>184775</c:v>
                </c:pt>
                <c:pt idx="3851">
                  <c:v>181100</c:v>
                </c:pt>
                <c:pt idx="3852">
                  <c:v>181925</c:v>
                </c:pt>
                <c:pt idx="3853">
                  <c:v>182925</c:v>
                </c:pt>
                <c:pt idx="3854">
                  <c:v>184350</c:v>
                </c:pt>
                <c:pt idx="3855">
                  <c:v>185725</c:v>
                </c:pt>
                <c:pt idx="3856">
                  <c:v>185500</c:v>
                </c:pt>
                <c:pt idx="3857">
                  <c:v>187075</c:v>
                </c:pt>
                <c:pt idx="3858">
                  <c:v>190550</c:v>
                </c:pt>
                <c:pt idx="3859">
                  <c:v>192875</c:v>
                </c:pt>
                <c:pt idx="3860">
                  <c:v>194250</c:v>
                </c:pt>
                <c:pt idx="3861">
                  <c:v>194550</c:v>
                </c:pt>
                <c:pt idx="3862">
                  <c:v>184350</c:v>
                </c:pt>
                <c:pt idx="3863">
                  <c:v>185175</c:v>
                </c:pt>
                <c:pt idx="3864">
                  <c:v>186700</c:v>
                </c:pt>
                <c:pt idx="3865">
                  <c:v>188925</c:v>
                </c:pt>
                <c:pt idx="3866">
                  <c:v>190850</c:v>
                </c:pt>
                <c:pt idx="3867">
                  <c:v>193375</c:v>
                </c:pt>
                <c:pt idx="3868">
                  <c:v>196425</c:v>
                </c:pt>
                <c:pt idx="3869">
                  <c:v>196650</c:v>
                </c:pt>
                <c:pt idx="3870">
                  <c:v>198700</c:v>
                </c:pt>
                <c:pt idx="3871">
                  <c:v>200250</c:v>
                </c:pt>
                <c:pt idx="3872">
                  <c:v>201500</c:v>
                </c:pt>
                <c:pt idx="3873">
                  <c:v>202700</c:v>
                </c:pt>
                <c:pt idx="3874">
                  <c:v>200575</c:v>
                </c:pt>
                <c:pt idx="3875">
                  <c:v>201825</c:v>
                </c:pt>
                <c:pt idx="3876">
                  <c:v>203575</c:v>
                </c:pt>
                <c:pt idx="3877">
                  <c:v>205825</c:v>
                </c:pt>
                <c:pt idx="3878">
                  <c:v>207250</c:v>
                </c:pt>
                <c:pt idx="3879">
                  <c:v>210800</c:v>
                </c:pt>
                <c:pt idx="3880">
                  <c:v>212550</c:v>
                </c:pt>
                <c:pt idx="3881">
                  <c:v>212775</c:v>
                </c:pt>
                <c:pt idx="3882">
                  <c:v>213200</c:v>
                </c:pt>
                <c:pt idx="3883">
                  <c:v>214925</c:v>
                </c:pt>
                <c:pt idx="3884">
                  <c:v>217150</c:v>
                </c:pt>
                <c:pt idx="3885">
                  <c:v>219225</c:v>
                </c:pt>
                <c:pt idx="3886">
                  <c:v>221000</c:v>
                </c:pt>
                <c:pt idx="3887">
                  <c:v>222925</c:v>
                </c:pt>
                <c:pt idx="3888">
                  <c:v>224700</c:v>
                </c:pt>
                <c:pt idx="3889">
                  <c:v>226975</c:v>
                </c:pt>
                <c:pt idx="3890">
                  <c:v>228825</c:v>
                </c:pt>
                <c:pt idx="3891">
                  <c:v>227325</c:v>
                </c:pt>
                <c:pt idx="3892">
                  <c:v>226275</c:v>
                </c:pt>
                <c:pt idx="3893">
                  <c:v>228825</c:v>
                </c:pt>
                <c:pt idx="3894">
                  <c:v>229875</c:v>
                </c:pt>
                <c:pt idx="3895">
                  <c:v>230325</c:v>
                </c:pt>
                <c:pt idx="3896">
                  <c:v>232875</c:v>
                </c:pt>
                <c:pt idx="3897">
                  <c:v>234600</c:v>
                </c:pt>
                <c:pt idx="3898">
                  <c:v>226600</c:v>
                </c:pt>
                <c:pt idx="3899">
                  <c:v>229250</c:v>
                </c:pt>
                <c:pt idx="3900">
                  <c:v>230425</c:v>
                </c:pt>
                <c:pt idx="3901">
                  <c:v>231600</c:v>
                </c:pt>
                <c:pt idx="3902">
                  <c:v>232875</c:v>
                </c:pt>
                <c:pt idx="3903">
                  <c:v>234175</c:v>
                </c:pt>
                <c:pt idx="3904">
                  <c:v>235500</c:v>
                </c:pt>
                <c:pt idx="3905">
                  <c:v>236875</c:v>
                </c:pt>
                <c:pt idx="3906">
                  <c:v>238775</c:v>
                </c:pt>
                <c:pt idx="3907">
                  <c:v>240675</c:v>
                </c:pt>
                <c:pt idx="3908">
                  <c:v>242025</c:v>
                </c:pt>
                <c:pt idx="3909">
                  <c:v>243100</c:v>
                </c:pt>
                <c:pt idx="3910">
                  <c:v>244200</c:v>
                </c:pt>
                <c:pt idx="3911">
                  <c:v>245150</c:v>
                </c:pt>
                <c:pt idx="3912">
                  <c:v>246275</c:v>
                </c:pt>
                <c:pt idx="3913">
                  <c:v>246950</c:v>
                </c:pt>
                <c:pt idx="3914">
                  <c:v>248450</c:v>
                </c:pt>
                <c:pt idx="3915">
                  <c:v>249150</c:v>
                </c:pt>
                <c:pt idx="3916">
                  <c:v>250000</c:v>
                </c:pt>
                <c:pt idx="3917">
                  <c:v>250275</c:v>
                </c:pt>
                <c:pt idx="3918">
                  <c:v>251000</c:v>
                </c:pt>
                <c:pt idx="3919">
                  <c:v>251675</c:v>
                </c:pt>
                <c:pt idx="3920">
                  <c:v>252800</c:v>
                </c:pt>
                <c:pt idx="3921">
                  <c:v>253425</c:v>
                </c:pt>
                <c:pt idx="3922">
                  <c:v>254600</c:v>
                </c:pt>
                <c:pt idx="3923">
                  <c:v>255900</c:v>
                </c:pt>
                <c:pt idx="3924">
                  <c:v>262150</c:v>
                </c:pt>
                <c:pt idx="3925">
                  <c:v>264100</c:v>
                </c:pt>
                <c:pt idx="3926">
                  <c:v>266175</c:v>
                </c:pt>
                <c:pt idx="3927">
                  <c:v>265025</c:v>
                </c:pt>
                <c:pt idx="3928">
                  <c:v>267250</c:v>
                </c:pt>
                <c:pt idx="3929">
                  <c:v>269150</c:v>
                </c:pt>
                <c:pt idx="3930">
                  <c:v>270300</c:v>
                </c:pt>
                <c:pt idx="3931">
                  <c:v>271775</c:v>
                </c:pt>
                <c:pt idx="3932">
                  <c:v>273225</c:v>
                </c:pt>
                <c:pt idx="3933">
                  <c:v>264625</c:v>
                </c:pt>
                <c:pt idx="3934">
                  <c:v>265150</c:v>
                </c:pt>
                <c:pt idx="3935">
                  <c:v>267650</c:v>
                </c:pt>
                <c:pt idx="3936">
                  <c:v>270375</c:v>
                </c:pt>
                <c:pt idx="3937">
                  <c:v>273650</c:v>
                </c:pt>
                <c:pt idx="3938">
                  <c:v>276325</c:v>
                </c:pt>
                <c:pt idx="3939">
                  <c:v>279000</c:v>
                </c:pt>
                <c:pt idx="3940">
                  <c:v>280600</c:v>
                </c:pt>
                <c:pt idx="3941">
                  <c:v>285100</c:v>
                </c:pt>
                <c:pt idx="3942">
                  <c:v>286750</c:v>
                </c:pt>
                <c:pt idx="3943">
                  <c:v>290425</c:v>
                </c:pt>
                <c:pt idx="3944">
                  <c:v>292875</c:v>
                </c:pt>
                <c:pt idx="3945">
                  <c:v>295825</c:v>
                </c:pt>
                <c:pt idx="3946">
                  <c:v>296825</c:v>
                </c:pt>
                <c:pt idx="3947">
                  <c:v>297375</c:v>
                </c:pt>
                <c:pt idx="3948">
                  <c:v>300000</c:v>
                </c:pt>
                <c:pt idx="3949">
                  <c:v>302700</c:v>
                </c:pt>
                <c:pt idx="3950">
                  <c:v>305100</c:v>
                </c:pt>
                <c:pt idx="3951">
                  <c:v>305525</c:v>
                </c:pt>
                <c:pt idx="3952">
                  <c:v>308875</c:v>
                </c:pt>
                <c:pt idx="3953">
                  <c:v>311550</c:v>
                </c:pt>
                <c:pt idx="3954">
                  <c:v>313500</c:v>
                </c:pt>
                <c:pt idx="3955">
                  <c:v>314650</c:v>
                </c:pt>
                <c:pt idx="3956">
                  <c:v>316800</c:v>
                </c:pt>
                <c:pt idx="3957">
                  <c:v>318550</c:v>
                </c:pt>
                <c:pt idx="3958">
                  <c:v>320550</c:v>
                </c:pt>
                <c:pt idx="3959">
                  <c:v>320750</c:v>
                </c:pt>
                <c:pt idx="3960">
                  <c:v>322225</c:v>
                </c:pt>
                <c:pt idx="3961">
                  <c:v>324625</c:v>
                </c:pt>
                <c:pt idx="3962">
                  <c:v>326250</c:v>
                </c:pt>
                <c:pt idx="3963">
                  <c:v>327225</c:v>
                </c:pt>
                <c:pt idx="3964">
                  <c:v>329675</c:v>
                </c:pt>
                <c:pt idx="3965">
                  <c:v>332200</c:v>
                </c:pt>
                <c:pt idx="3966">
                  <c:v>334050</c:v>
                </c:pt>
                <c:pt idx="3967">
                  <c:v>335525</c:v>
                </c:pt>
                <c:pt idx="3968">
                  <c:v>338400</c:v>
                </c:pt>
                <c:pt idx="3969">
                  <c:v>340625</c:v>
                </c:pt>
                <c:pt idx="3970">
                  <c:v>343750</c:v>
                </c:pt>
                <c:pt idx="3971">
                  <c:v>347425</c:v>
                </c:pt>
                <c:pt idx="3972">
                  <c:v>349200</c:v>
                </c:pt>
                <c:pt idx="3973">
                  <c:v>352725</c:v>
                </c:pt>
                <c:pt idx="3974">
                  <c:v>355025</c:v>
                </c:pt>
                <c:pt idx="3975">
                  <c:v>358550</c:v>
                </c:pt>
                <c:pt idx="3976">
                  <c:v>360125</c:v>
                </c:pt>
                <c:pt idx="3977">
                  <c:v>361375</c:v>
                </c:pt>
                <c:pt idx="3978">
                  <c:v>361700</c:v>
                </c:pt>
                <c:pt idx="3979">
                  <c:v>363700</c:v>
                </c:pt>
                <c:pt idx="3980">
                  <c:v>365200</c:v>
                </c:pt>
                <c:pt idx="3981">
                  <c:v>367300</c:v>
                </c:pt>
                <c:pt idx="3982">
                  <c:v>376550</c:v>
                </c:pt>
                <c:pt idx="3983">
                  <c:v>373750</c:v>
                </c:pt>
                <c:pt idx="3984">
                  <c:v>375750</c:v>
                </c:pt>
                <c:pt idx="3985">
                  <c:v>377100</c:v>
                </c:pt>
                <c:pt idx="3986">
                  <c:v>378625</c:v>
                </c:pt>
                <c:pt idx="3987">
                  <c:v>380500</c:v>
                </c:pt>
                <c:pt idx="3988">
                  <c:v>381725</c:v>
                </c:pt>
                <c:pt idx="3989">
                  <c:v>382800</c:v>
                </c:pt>
                <c:pt idx="3990">
                  <c:v>384350</c:v>
                </c:pt>
                <c:pt idx="3991">
                  <c:v>386100</c:v>
                </c:pt>
                <c:pt idx="3992">
                  <c:v>387225</c:v>
                </c:pt>
                <c:pt idx="3993">
                  <c:v>388525</c:v>
                </c:pt>
                <c:pt idx="3994">
                  <c:v>389550</c:v>
                </c:pt>
                <c:pt idx="3995">
                  <c:v>391025</c:v>
                </c:pt>
                <c:pt idx="3996">
                  <c:v>391650</c:v>
                </c:pt>
                <c:pt idx="3997">
                  <c:v>392600</c:v>
                </c:pt>
                <c:pt idx="3998">
                  <c:v>393300</c:v>
                </c:pt>
                <c:pt idx="3999">
                  <c:v>393550</c:v>
                </c:pt>
                <c:pt idx="4000">
                  <c:v>395375</c:v>
                </c:pt>
                <c:pt idx="4001">
                  <c:v>399325</c:v>
                </c:pt>
                <c:pt idx="4002">
                  <c:v>401825</c:v>
                </c:pt>
                <c:pt idx="4003">
                  <c:v>405325</c:v>
                </c:pt>
                <c:pt idx="4004">
                  <c:v>407775</c:v>
                </c:pt>
                <c:pt idx="4005">
                  <c:v>410300</c:v>
                </c:pt>
                <c:pt idx="4006">
                  <c:v>413425</c:v>
                </c:pt>
                <c:pt idx="4007">
                  <c:v>415450</c:v>
                </c:pt>
                <c:pt idx="4008">
                  <c:v>418200</c:v>
                </c:pt>
                <c:pt idx="4009">
                  <c:v>420575</c:v>
                </c:pt>
                <c:pt idx="4010">
                  <c:v>422225</c:v>
                </c:pt>
                <c:pt idx="4011">
                  <c:v>424100</c:v>
                </c:pt>
                <c:pt idx="4012">
                  <c:v>425925</c:v>
                </c:pt>
                <c:pt idx="4013">
                  <c:v>427900</c:v>
                </c:pt>
                <c:pt idx="4014">
                  <c:v>429275</c:v>
                </c:pt>
                <c:pt idx="4015">
                  <c:v>431750</c:v>
                </c:pt>
                <c:pt idx="4016">
                  <c:v>433350</c:v>
                </c:pt>
                <c:pt idx="4017">
                  <c:v>435775</c:v>
                </c:pt>
                <c:pt idx="4018">
                  <c:v>437800</c:v>
                </c:pt>
                <c:pt idx="4019">
                  <c:v>439525</c:v>
                </c:pt>
                <c:pt idx="4020">
                  <c:v>441425</c:v>
                </c:pt>
                <c:pt idx="4021">
                  <c:v>444125</c:v>
                </c:pt>
                <c:pt idx="4022">
                  <c:v>445700</c:v>
                </c:pt>
                <c:pt idx="4023">
                  <c:v>447275</c:v>
                </c:pt>
                <c:pt idx="4024">
                  <c:v>448575</c:v>
                </c:pt>
                <c:pt idx="4025">
                  <c:v>450950</c:v>
                </c:pt>
                <c:pt idx="4026">
                  <c:v>452700</c:v>
                </c:pt>
                <c:pt idx="4027">
                  <c:v>455225</c:v>
                </c:pt>
                <c:pt idx="4028">
                  <c:v>458675</c:v>
                </c:pt>
                <c:pt idx="4029">
                  <c:v>461775</c:v>
                </c:pt>
                <c:pt idx="4030">
                  <c:v>464550</c:v>
                </c:pt>
                <c:pt idx="4031">
                  <c:v>467050</c:v>
                </c:pt>
                <c:pt idx="4032">
                  <c:v>469675</c:v>
                </c:pt>
                <c:pt idx="4033">
                  <c:v>472075</c:v>
                </c:pt>
                <c:pt idx="4034">
                  <c:v>474500</c:v>
                </c:pt>
                <c:pt idx="4035">
                  <c:v>475100</c:v>
                </c:pt>
                <c:pt idx="4036">
                  <c:v>476425</c:v>
                </c:pt>
                <c:pt idx="4037">
                  <c:v>477250</c:v>
                </c:pt>
                <c:pt idx="4038">
                  <c:v>481225</c:v>
                </c:pt>
                <c:pt idx="4039">
                  <c:v>483450</c:v>
                </c:pt>
                <c:pt idx="4040">
                  <c:v>484350</c:v>
                </c:pt>
                <c:pt idx="4041">
                  <c:v>488325</c:v>
                </c:pt>
                <c:pt idx="4042">
                  <c:v>490375</c:v>
                </c:pt>
                <c:pt idx="4043">
                  <c:v>492600</c:v>
                </c:pt>
                <c:pt idx="4044">
                  <c:v>494800</c:v>
                </c:pt>
                <c:pt idx="4045">
                  <c:v>496550</c:v>
                </c:pt>
                <c:pt idx="4046">
                  <c:v>500100</c:v>
                </c:pt>
                <c:pt idx="4047">
                  <c:v>501750</c:v>
                </c:pt>
                <c:pt idx="4048">
                  <c:v>498275</c:v>
                </c:pt>
                <c:pt idx="4049">
                  <c:v>499075</c:v>
                </c:pt>
                <c:pt idx="4050">
                  <c:v>500375</c:v>
                </c:pt>
                <c:pt idx="4051">
                  <c:v>502900</c:v>
                </c:pt>
                <c:pt idx="4052">
                  <c:v>505425</c:v>
                </c:pt>
                <c:pt idx="4053">
                  <c:v>506975</c:v>
                </c:pt>
                <c:pt idx="4054">
                  <c:v>509550</c:v>
                </c:pt>
                <c:pt idx="4055">
                  <c:v>510700</c:v>
                </c:pt>
                <c:pt idx="4056">
                  <c:v>514725</c:v>
                </c:pt>
                <c:pt idx="4057">
                  <c:v>517275</c:v>
                </c:pt>
                <c:pt idx="4058">
                  <c:v>533325</c:v>
                </c:pt>
                <c:pt idx="4059">
                  <c:v>537100</c:v>
                </c:pt>
                <c:pt idx="4060">
                  <c:v>542125</c:v>
                </c:pt>
                <c:pt idx="4061">
                  <c:v>545800</c:v>
                </c:pt>
                <c:pt idx="4062">
                  <c:v>546725</c:v>
                </c:pt>
                <c:pt idx="4063">
                  <c:v>547100</c:v>
                </c:pt>
                <c:pt idx="4064">
                  <c:v>547750</c:v>
                </c:pt>
                <c:pt idx="4065">
                  <c:v>549025</c:v>
                </c:pt>
                <c:pt idx="4066">
                  <c:v>550075</c:v>
                </c:pt>
                <c:pt idx="4067">
                  <c:v>550850</c:v>
                </c:pt>
                <c:pt idx="4068">
                  <c:v>552325</c:v>
                </c:pt>
                <c:pt idx="4069">
                  <c:v>553225</c:v>
                </c:pt>
                <c:pt idx="4070">
                  <c:v>555675</c:v>
                </c:pt>
                <c:pt idx="4071">
                  <c:v>556900</c:v>
                </c:pt>
                <c:pt idx="4072">
                  <c:v>557100</c:v>
                </c:pt>
                <c:pt idx="4073">
                  <c:v>559375</c:v>
                </c:pt>
                <c:pt idx="4074">
                  <c:v>557800</c:v>
                </c:pt>
                <c:pt idx="4075">
                  <c:v>558225</c:v>
                </c:pt>
                <c:pt idx="4076">
                  <c:v>558725</c:v>
                </c:pt>
                <c:pt idx="4077">
                  <c:v>559200</c:v>
                </c:pt>
                <c:pt idx="4078">
                  <c:v>559625</c:v>
                </c:pt>
                <c:pt idx="4079">
                  <c:v>560150</c:v>
                </c:pt>
                <c:pt idx="4080">
                  <c:v>561950</c:v>
                </c:pt>
                <c:pt idx="4081">
                  <c:v>563475</c:v>
                </c:pt>
                <c:pt idx="4082">
                  <c:v>564250</c:v>
                </c:pt>
                <c:pt idx="4083">
                  <c:v>564825</c:v>
                </c:pt>
                <c:pt idx="4084">
                  <c:v>567100</c:v>
                </c:pt>
                <c:pt idx="4085">
                  <c:v>567800</c:v>
                </c:pt>
                <c:pt idx="4086">
                  <c:v>569325</c:v>
                </c:pt>
                <c:pt idx="4087">
                  <c:v>569950</c:v>
                </c:pt>
                <c:pt idx="4088">
                  <c:v>565825</c:v>
                </c:pt>
                <c:pt idx="4089">
                  <c:v>567600</c:v>
                </c:pt>
                <c:pt idx="4090">
                  <c:v>568575</c:v>
                </c:pt>
                <c:pt idx="4091">
                  <c:v>569000</c:v>
                </c:pt>
                <c:pt idx="4092">
                  <c:v>569875</c:v>
                </c:pt>
                <c:pt idx="4093">
                  <c:v>570500</c:v>
                </c:pt>
                <c:pt idx="4094">
                  <c:v>571275</c:v>
                </c:pt>
                <c:pt idx="4095">
                  <c:v>572550</c:v>
                </c:pt>
                <c:pt idx="4096">
                  <c:v>575425</c:v>
                </c:pt>
                <c:pt idx="4097">
                  <c:v>576200</c:v>
                </c:pt>
                <c:pt idx="4098">
                  <c:v>577100</c:v>
                </c:pt>
                <c:pt idx="4099">
                  <c:v>579700</c:v>
                </c:pt>
                <c:pt idx="4100">
                  <c:v>581525</c:v>
                </c:pt>
                <c:pt idx="4101">
                  <c:v>582475</c:v>
                </c:pt>
                <c:pt idx="4102">
                  <c:v>583250</c:v>
                </c:pt>
                <c:pt idx="4103">
                  <c:v>583825</c:v>
                </c:pt>
                <c:pt idx="4104">
                  <c:v>584400</c:v>
                </c:pt>
                <c:pt idx="4105">
                  <c:v>586300</c:v>
                </c:pt>
                <c:pt idx="4106">
                  <c:v>588825</c:v>
                </c:pt>
                <c:pt idx="4107">
                  <c:v>592175</c:v>
                </c:pt>
                <c:pt idx="4108">
                  <c:v>593825</c:v>
                </c:pt>
                <c:pt idx="4109">
                  <c:v>594900</c:v>
                </c:pt>
                <c:pt idx="4110">
                  <c:v>597625</c:v>
                </c:pt>
                <c:pt idx="4111">
                  <c:v>599625</c:v>
                </c:pt>
                <c:pt idx="4112">
                  <c:v>601150</c:v>
                </c:pt>
                <c:pt idx="4113">
                  <c:v>602350</c:v>
                </c:pt>
                <c:pt idx="4114">
                  <c:v>606900</c:v>
                </c:pt>
                <c:pt idx="4115">
                  <c:v>607250</c:v>
                </c:pt>
                <c:pt idx="4116">
                  <c:v>608175</c:v>
                </c:pt>
                <c:pt idx="4117">
                  <c:v>608500</c:v>
                </c:pt>
                <c:pt idx="4118">
                  <c:v>608700</c:v>
                </c:pt>
                <c:pt idx="4119">
                  <c:v>609525</c:v>
                </c:pt>
                <c:pt idx="4120">
                  <c:v>610325</c:v>
                </c:pt>
                <c:pt idx="4121">
                  <c:v>611175</c:v>
                </c:pt>
                <c:pt idx="4122">
                  <c:v>611550</c:v>
                </c:pt>
                <c:pt idx="4123">
                  <c:v>611200</c:v>
                </c:pt>
                <c:pt idx="4124">
                  <c:v>609825</c:v>
                </c:pt>
                <c:pt idx="4125">
                  <c:v>612150</c:v>
                </c:pt>
                <c:pt idx="4126">
                  <c:v>613125</c:v>
                </c:pt>
                <c:pt idx="4127">
                  <c:v>614175</c:v>
                </c:pt>
                <c:pt idx="4128">
                  <c:v>614650</c:v>
                </c:pt>
                <c:pt idx="4129">
                  <c:v>616675</c:v>
                </c:pt>
                <c:pt idx="4130">
                  <c:v>619075</c:v>
                </c:pt>
                <c:pt idx="4131">
                  <c:v>621075</c:v>
                </c:pt>
                <c:pt idx="4132">
                  <c:v>622250</c:v>
                </c:pt>
                <c:pt idx="4133">
                  <c:v>622700</c:v>
                </c:pt>
                <c:pt idx="4134">
                  <c:v>623050</c:v>
                </c:pt>
                <c:pt idx="4135">
                  <c:v>563675</c:v>
                </c:pt>
                <c:pt idx="4136">
                  <c:v>534325</c:v>
                </c:pt>
                <c:pt idx="4137">
                  <c:v>519725</c:v>
                </c:pt>
                <c:pt idx="4138">
                  <c:v>520000</c:v>
                </c:pt>
                <c:pt idx="4139">
                  <c:v>520750</c:v>
                </c:pt>
                <c:pt idx="4140">
                  <c:v>520975</c:v>
                </c:pt>
                <c:pt idx="4141">
                  <c:v>521700</c:v>
                </c:pt>
                <c:pt idx="4142">
                  <c:v>522200</c:v>
                </c:pt>
                <c:pt idx="4143">
                  <c:v>522925</c:v>
                </c:pt>
                <c:pt idx="4144">
                  <c:v>524825</c:v>
                </c:pt>
                <c:pt idx="4145">
                  <c:v>525350</c:v>
                </c:pt>
                <c:pt idx="4146">
                  <c:v>526100</c:v>
                </c:pt>
                <c:pt idx="4147">
                  <c:v>527675</c:v>
                </c:pt>
                <c:pt idx="4148">
                  <c:v>528325</c:v>
                </c:pt>
                <c:pt idx="4149">
                  <c:v>530200</c:v>
                </c:pt>
                <c:pt idx="4150">
                  <c:v>531150</c:v>
                </c:pt>
                <c:pt idx="4151">
                  <c:v>533075</c:v>
                </c:pt>
                <c:pt idx="4152">
                  <c:v>534025</c:v>
                </c:pt>
                <c:pt idx="4153">
                  <c:v>534525</c:v>
                </c:pt>
                <c:pt idx="4154">
                  <c:v>535575</c:v>
                </c:pt>
                <c:pt idx="4155">
                  <c:v>537550</c:v>
                </c:pt>
                <c:pt idx="4156">
                  <c:v>538025</c:v>
                </c:pt>
                <c:pt idx="4157">
                  <c:v>538875</c:v>
                </c:pt>
                <c:pt idx="4158">
                  <c:v>539175</c:v>
                </c:pt>
                <c:pt idx="4159">
                  <c:v>539725</c:v>
                </c:pt>
                <c:pt idx="4160">
                  <c:v>539975</c:v>
                </c:pt>
                <c:pt idx="4161">
                  <c:v>546125</c:v>
                </c:pt>
                <c:pt idx="4162">
                  <c:v>547200</c:v>
                </c:pt>
                <c:pt idx="4163">
                  <c:v>549500</c:v>
                </c:pt>
                <c:pt idx="4164">
                  <c:v>551100</c:v>
                </c:pt>
                <c:pt idx="4165">
                  <c:v>552375</c:v>
                </c:pt>
                <c:pt idx="4166">
                  <c:v>550825</c:v>
                </c:pt>
                <c:pt idx="4167">
                  <c:v>552400</c:v>
                </c:pt>
                <c:pt idx="4168">
                  <c:v>553750</c:v>
                </c:pt>
                <c:pt idx="4169">
                  <c:v>556150</c:v>
                </c:pt>
                <c:pt idx="4170">
                  <c:v>557375</c:v>
                </c:pt>
                <c:pt idx="4171">
                  <c:v>558750</c:v>
                </c:pt>
                <c:pt idx="4172">
                  <c:v>560900</c:v>
                </c:pt>
                <c:pt idx="4173">
                  <c:v>562650</c:v>
                </c:pt>
                <c:pt idx="4174">
                  <c:v>565000</c:v>
                </c:pt>
                <c:pt idx="4175">
                  <c:v>566250</c:v>
                </c:pt>
                <c:pt idx="4176">
                  <c:v>562375</c:v>
                </c:pt>
                <c:pt idx="4177">
                  <c:v>564875</c:v>
                </c:pt>
                <c:pt idx="4178">
                  <c:v>567225</c:v>
                </c:pt>
                <c:pt idx="4179">
                  <c:v>569875</c:v>
                </c:pt>
                <c:pt idx="4180">
                  <c:v>570600</c:v>
                </c:pt>
                <c:pt idx="4181">
                  <c:v>574050</c:v>
                </c:pt>
                <c:pt idx="4182">
                  <c:v>574725</c:v>
                </c:pt>
                <c:pt idx="4183">
                  <c:v>577875</c:v>
                </c:pt>
                <c:pt idx="4184">
                  <c:v>578925</c:v>
                </c:pt>
                <c:pt idx="4185">
                  <c:v>579850</c:v>
                </c:pt>
                <c:pt idx="4186">
                  <c:v>581025</c:v>
                </c:pt>
                <c:pt idx="4187">
                  <c:v>582225</c:v>
                </c:pt>
                <c:pt idx="4188">
                  <c:v>584325</c:v>
                </c:pt>
                <c:pt idx="4189">
                  <c:v>585225</c:v>
                </c:pt>
                <c:pt idx="4190">
                  <c:v>585950</c:v>
                </c:pt>
                <c:pt idx="4191">
                  <c:v>587750</c:v>
                </c:pt>
                <c:pt idx="4192">
                  <c:v>590950</c:v>
                </c:pt>
                <c:pt idx="4193">
                  <c:v>592075</c:v>
                </c:pt>
                <c:pt idx="4194">
                  <c:v>595500</c:v>
                </c:pt>
                <c:pt idx="4195">
                  <c:v>596250</c:v>
                </c:pt>
                <c:pt idx="4196">
                  <c:v>596625</c:v>
                </c:pt>
                <c:pt idx="4197">
                  <c:v>599225</c:v>
                </c:pt>
                <c:pt idx="4198">
                  <c:v>599900</c:v>
                </c:pt>
                <c:pt idx="4199">
                  <c:v>600125</c:v>
                </c:pt>
                <c:pt idx="4200">
                  <c:v>601125</c:v>
                </c:pt>
                <c:pt idx="4201">
                  <c:v>601600</c:v>
                </c:pt>
                <c:pt idx="4202">
                  <c:v>604625</c:v>
                </c:pt>
                <c:pt idx="4203">
                  <c:v>605200</c:v>
                </c:pt>
                <c:pt idx="4204">
                  <c:v>606450</c:v>
                </c:pt>
                <c:pt idx="4205">
                  <c:v>606900</c:v>
                </c:pt>
                <c:pt idx="4206">
                  <c:v>607375</c:v>
                </c:pt>
                <c:pt idx="4207">
                  <c:v>605650</c:v>
                </c:pt>
                <c:pt idx="4208">
                  <c:v>607225</c:v>
                </c:pt>
                <c:pt idx="4209">
                  <c:v>609400</c:v>
                </c:pt>
                <c:pt idx="4210">
                  <c:v>611550</c:v>
                </c:pt>
                <c:pt idx="4211">
                  <c:v>613450</c:v>
                </c:pt>
                <c:pt idx="4212">
                  <c:v>614750</c:v>
                </c:pt>
                <c:pt idx="4213">
                  <c:v>615250</c:v>
                </c:pt>
                <c:pt idx="4214">
                  <c:v>615925</c:v>
                </c:pt>
                <c:pt idx="4215">
                  <c:v>617575</c:v>
                </c:pt>
                <c:pt idx="4216">
                  <c:v>618600</c:v>
                </c:pt>
                <c:pt idx="4217">
                  <c:v>621250</c:v>
                </c:pt>
                <c:pt idx="4218">
                  <c:v>623725</c:v>
                </c:pt>
                <c:pt idx="4219">
                  <c:v>624525</c:v>
                </c:pt>
                <c:pt idx="4220">
                  <c:v>621075</c:v>
                </c:pt>
                <c:pt idx="4221">
                  <c:v>623075</c:v>
                </c:pt>
                <c:pt idx="4222">
                  <c:v>626750</c:v>
                </c:pt>
                <c:pt idx="4223">
                  <c:v>628750</c:v>
                </c:pt>
                <c:pt idx="4224">
                  <c:v>630400</c:v>
                </c:pt>
                <c:pt idx="4225">
                  <c:v>632225</c:v>
                </c:pt>
                <c:pt idx="4226">
                  <c:v>633875</c:v>
                </c:pt>
                <c:pt idx="4227">
                  <c:v>636225</c:v>
                </c:pt>
                <c:pt idx="4228">
                  <c:v>637600</c:v>
                </c:pt>
                <c:pt idx="4229">
                  <c:v>637350</c:v>
                </c:pt>
                <c:pt idx="4230">
                  <c:v>640675</c:v>
                </c:pt>
                <c:pt idx="4231">
                  <c:v>640800</c:v>
                </c:pt>
                <c:pt idx="4232">
                  <c:v>641225</c:v>
                </c:pt>
                <c:pt idx="4233">
                  <c:v>629125</c:v>
                </c:pt>
                <c:pt idx="4234">
                  <c:v>628625</c:v>
                </c:pt>
                <c:pt idx="4235">
                  <c:v>631325</c:v>
                </c:pt>
                <c:pt idx="4236">
                  <c:v>634000</c:v>
                </c:pt>
                <c:pt idx="4237">
                  <c:v>634075</c:v>
                </c:pt>
                <c:pt idx="4238">
                  <c:v>635025</c:v>
                </c:pt>
                <c:pt idx="4239">
                  <c:v>636425</c:v>
                </c:pt>
                <c:pt idx="4240">
                  <c:v>637300</c:v>
                </c:pt>
                <c:pt idx="4241">
                  <c:v>639225</c:v>
                </c:pt>
                <c:pt idx="4242">
                  <c:v>640575</c:v>
                </c:pt>
                <c:pt idx="4243">
                  <c:v>642675</c:v>
                </c:pt>
                <c:pt idx="4244">
                  <c:v>646050</c:v>
                </c:pt>
                <c:pt idx="4245">
                  <c:v>647925</c:v>
                </c:pt>
                <c:pt idx="4246">
                  <c:v>651925</c:v>
                </c:pt>
                <c:pt idx="4247">
                  <c:v>655175</c:v>
                </c:pt>
                <c:pt idx="4248">
                  <c:v>659025</c:v>
                </c:pt>
                <c:pt idx="4249">
                  <c:v>660650</c:v>
                </c:pt>
                <c:pt idx="4250">
                  <c:v>662450</c:v>
                </c:pt>
                <c:pt idx="4251">
                  <c:v>664475</c:v>
                </c:pt>
                <c:pt idx="4252">
                  <c:v>665675</c:v>
                </c:pt>
                <c:pt idx="4253">
                  <c:v>668000</c:v>
                </c:pt>
                <c:pt idx="4254">
                  <c:v>669825</c:v>
                </c:pt>
                <c:pt idx="4255">
                  <c:v>673975</c:v>
                </c:pt>
                <c:pt idx="4256">
                  <c:v>675900</c:v>
                </c:pt>
                <c:pt idx="4257">
                  <c:v>676225</c:v>
                </c:pt>
                <c:pt idx="4258">
                  <c:v>676700</c:v>
                </c:pt>
                <c:pt idx="4259">
                  <c:v>677325</c:v>
                </c:pt>
                <c:pt idx="4260">
                  <c:v>678500</c:v>
                </c:pt>
                <c:pt idx="4261">
                  <c:v>680425</c:v>
                </c:pt>
                <c:pt idx="4262">
                  <c:v>681300</c:v>
                </c:pt>
                <c:pt idx="4263">
                  <c:v>682525</c:v>
                </c:pt>
                <c:pt idx="4264">
                  <c:v>685850</c:v>
                </c:pt>
                <c:pt idx="4265">
                  <c:v>687300</c:v>
                </c:pt>
                <c:pt idx="4266">
                  <c:v>688325</c:v>
                </c:pt>
                <c:pt idx="4267">
                  <c:v>689025</c:v>
                </c:pt>
                <c:pt idx="4268">
                  <c:v>690375</c:v>
                </c:pt>
                <c:pt idx="4269">
                  <c:v>692850</c:v>
                </c:pt>
                <c:pt idx="4270">
                  <c:v>694325</c:v>
                </c:pt>
                <c:pt idx="4271">
                  <c:v>697175</c:v>
                </c:pt>
                <c:pt idx="4272">
                  <c:v>698800</c:v>
                </c:pt>
                <c:pt idx="4273">
                  <c:v>699050</c:v>
                </c:pt>
                <c:pt idx="4274">
                  <c:v>700125</c:v>
                </c:pt>
                <c:pt idx="4275">
                  <c:v>703475</c:v>
                </c:pt>
                <c:pt idx="4276">
                  <c:v>705150</c:v>
                </c:pt>
                <c:pt idx="4277">
                  <c:v>705675</c:v>
                </c:pt>
                <c:pt idx="4278">
                  <c:v>708300</c:v>
                </c:pt>
                <c:pt idx="4279">
                  <c:v>709325</c:v>
                </c:pt>
                <c:pt idx="4280">
                  <c:v>710300</c:v>
                </c:pt>
                <c:pt idx="4281">
                  <c:v>709875</c:v>
                </c:pt>
                <c:pt idx="4282">
                  <c:v>711625</c:v>
                </c:pt>
                <c:pt idx="4283">
                  <c:v>713300</c:v>
                </c:pt>
                <c:pt idx="4284">
                  <c:v>715400</c:v>
                </c:pt>
                <c:pt idx="4285">
                  <c:v>716325</c:v>
                </c:pt>
                <c:pt idx="4286">
                  <c:v>717325</c:v>
                </c:pt>
                <c:pt idx="4287">
                  <c:v>718400</c:v>
                </c:pt>
                <c:pt idx="4288">
                  <c:v>719025</c:v>
                </c:pt>
                <c:pt idx="4289">
                  <c:v>721000</c:v>
                </c:pt>
                <c:pt idx="4290">
                  <c:v>721375</c:v>
                </c:pt>
                <c:pt idx="4291">
                  <c:v>726400</c:v>
                </c:pt>
                <c:pt idx="4292">
                  <c:v>728750</c:v>
                </c:pt>
                <c:pt idx="4293">
                  <c:v>730450</c:v>
                </c:pt>
                <c:pt idx="4294">
                  <c:v>731775</c:v>
                </c:pt>
                <c:pt idx="4295">
                  <c:v>733650</c:v>
                </c:pt>
                <c:pt idx="4296">
                  <c:v>734675</c:v>
                </c:pt>
                <c:pt idx="4297">
                  <c:v>735250</c:v>
                </c:pt>
                <c:pt idx="4298">
                  <c:v>736000</c:v>
                </c:pt>
                <c:pt idx="4299">
                  <c:v>737100</c:v>
                </c:pt>
                <c:pt idx="4300">
                  <c:v>719025</c:v>
                </c:pt>
                <c:pt idx="4301">
                  <c:v>718325</c:v>
                </c:pt>
                <c:pt idx="4302">
                  <c:v>718700</c:v>
                </c:pt>
                <c:pt idx="4303">
                  <c:v>721275</c:v>
                </c:pt>
                <c:pt idx="4304">
                  <c:v>723000</c:v>
                </c:pt>
                <c:pt idx="4305">
                  <c:v>724450</c:v>
                </c:pt>
                <c:pt idx="4306">
                  <c:v>725700</c:v>
                </c:pt>
                <c:pt idx="4307">
                  <c:v>726875</c:v>
                </c:pt>
                <c:pt idx="4308">
                  <c:v>728200</c:v>
                </c:pt>
                <c:pt idx="4309">
                  <c:v>729350</c:v>
                </c:pt>
                <c:pt idx="4310">
                  <c:v>732650</c:v>
                </c:pt>
                <c:pt idx="4311">
                  <c:v>733075</c:v>
                </c:pt>
                <c:pt idx="4312">
                  <c:v>733500</c:v>
                </c:pt>
                <c:pt idx="4313">
                  <c:v>734175</c:v>
                </c:pt>
                <c:pt idx="4314">
                  <c:v>737150</c:v>
                </c:pt>
                <c:pt idx="4315">
                  <c:v>737600</c:v>
                </c:pt>
                <c:pt idx="4316">
                  <c:v>737725</c:v>
                </c:pt>
                <c:pt idx="4317">
                  <c:v>738250</c:v>
                </c:pt>
                <c:pt idx="4318">
                  <c:v>738500</c:v>
                </c:pt>
                <c:pt idx="4319">
                  <c:v>739175</c:v>
                </c:pt>
                <c:pt idx="4320">
                  <c:v>736875</c:v>
                </c:pt>
                <c:pt idx="4321">
                  <c:v>737375</c:v>
                </c:pt>
                <c:pt idx="4322">
                  <c:v>738150</c:v>
                </c:pt>
                <c:pt idx="4323">
                  <c:v>739850</c:v>
                </c:pt>
                <c:pt idx="4324">
                  <c:v>740350</c:v>
                </c:pt>
                <c:pt idx="4325">
                  <c:v>736875</c:v>
                </c:pt>
                <c:pt idx="4326">
                  <c:v>737300</c:v>
                </c:pt>
                <c:pt idx="4327">
                  <c:v>732325</c:v>
                </c:pt>
                <c:pt idx="4328">
                  <c:v>732800</c:v>
                </c:pt>
                <c:pt idx="4329">
                  <c:v>737750</c:v>
                </c:pt>
                <c:pt idx="4330">
                  <c:v>728050</c:v>
                </c:pt>
                <c:pt idx="4331">
                  <c:v>726150</c:v>
                </c:pt>
                <c:pt idx="4332">
                  <c:v>718950</c:v>
                </c:pt>
                <c:pt idx="4333">
                  <c:v>703925</c:v>
                </c:pt>
                <c:pt idx="4334">
                  <c:v>705225</c:v>
                </c:pt>
                <c:pt idx="4335">
                  <c:v>706050</c:v>
                </c:pt>
                <c:pt idx="4336">
                  <c:v>706225</c:v>
                </c:pt>
                <c:pt idx="4337">
                  <c:v>706700</c:v>
                </c:pt>
                <c:pt idx="4338">
                  <c:v>707600</c:v>
                </c:pt>
                <c:pt idx="4339">
                  <c:v>708775</c:v>
                </c:pt>
                <c:pt idx="4340">
                  <c:v>704700</c:v>
                </c:pt>
                <c:pt idx="4341">
                  <c:v>705625</c:v>
                </c:pt>
                <c:pt idx="4342">
                  <c:v>707025</c:v>
                </c:pt>
                <c:pt idx="4343">
                  <c:v>708300</c:v>
                </c:pt>
                <c:pt idx="4344">
                  <c:v>712475</c:v>
                </c:pt>
                <c:pt idx="4345">
                  <c:v>713800</c:v>
                </c:pt>
                <c:pt idx="4346">
                  <c:v>714750</c:v>
                </c:pt>
                <c:pt idx="4347">
                  <c:v>717900</c:v>
                </c:pt>
                <c:pt idx="4348">
                  <c:v>720575</c:v>
                </c:pt>
                <c:pt idx="4349">
                  <c:v>722875</c:v>
                </c:pt>
                <c:pt idx="4350">
                  <c:v>723800</c:v>
                </c:pt>
                <c:pt idx="4351">
                  <c:v>724825</c:v>
                </c:pt>
                <c:pt idx="4352">
                  <c:v>725775</c:v>
                </c:pt>
                <c:pt idx="4353">
                  <c:v>725825</c:v>
                </c:pt>
                <c:pt idx="4354">
                  <c:v>728075</c:v>
                </c:pt>
                <c:pt idx="4355">
                  <c:v>729425</c:v>
                </c:pt>
                <c:pt idx="4356">
                  <c:v>730125</c:v>
                </c:pt>
                <c:pt idx="4357">
                  <c:v>731125</c:v>
                </c:pt>
                <c:pt idx="4358">
                  <c:v>732025</c:v>
                </c:pt>
                <c:pt idx="4359">
                  <c:v>733600</c:v>
                </c:pt>
                <c:pt idx="4360">
                  <c:v>734225</c:v>
                </c:pt>
                <c:pt idx="4361">
                  <c:v>732725</c:v>
                </c:pt>
                <c:pt idx="4362">
                  <c:v>733725</c:v>
                </c:pt>
                <c:pt idx="4363">
                  <c:v>731600</c:v>
                </c:pt>
                <c:pt idx="4364">
                  <c:v>729375</c:v>
                </c:pt>
                <c:pt idx="4365">
                  <c:v>725450</c:v>
                </c:pt>
                <c:pt idx="4366">
                  <c:v>723200</c:v>
                </c:pt>
                <c:pt idx="4367">
                  <c:v>721400</c:v>
                </c:pt>
                <c:pt idx="4368">
                  <c:v>719375</c:v>
                </c:pt>
                <c:pt idx="4369">
                  <c:v>717400</c:v>
                </c:pt>
                <c:pt idx="4370">
                  <c:v>715800</c:v>
                </c:pt>
                <c:pt idx="4371">
                  <c:v>714450</c:v>
                </c:pt>
                <c:pt idx="4372">
                  <c:v>715825</c:v>
                </c:pt>
                <c:pt idx="4373">
                  <c:v>718700</c:v>
                </c:pt>
                <c:pt idx="4374">
                  <c:v>722775</c:v>
                </c:pt>
                <c:pt idx="4375">
                  <c:v>724075</c:v>
                </c:pt>
                <c:pt idx="4376">
                  <c:v>725525</c:v>
                </c:pt>
                <c:pt idx="4377">
                  <c:v>726125</c:v>
                </c:pt>
                <c:pt idx="4378">
                  <c:v>757350</c:v>
                </c:pt>
                <c:pt idx="4379">
                  <c:v>728725</c:v>
                </c:pt>
                <c:pt idx="4380">
                  <c:v>729500</c:v>
                </c:pt>
                <c:pt idx="4381">
                  <c:v>731575</c:v>
                </c:pt>
                <c:pt idx="4382">
                  <c:v>733325</c:v>
                </c:pt>
                <c:pt idx="4383">
                  <c:v>735125</c:v>
                </c:pt>
                <c:pt idx="4384">
                  <c:v>736225</c:v>
                </c:pt>
                <c:pt idx="4385">
                  <c:v>737700</c:v>
                </c:pt>
                <c:pt idx="4386">
                  <c:v>739050</c:v>
                </c:pt>
                <c:pt idx="4387">
                  <c:v>742150</c:v>
                </c:pt>
                <c:pt idx="4388">
                  <c:v>745275</c:v>
                </c:pt>
                <c:pt idx="4389">
                  <c:v>746150</c:v>
                </c:pt>
                <c:pt idx="4390">
                  <c:v>749700</c:v>
                </c:pt>
                <c:pt idx="4391">
                  <c:v>750750</c:v>
                </c:pt>
                <c:pt idx="4392">
                  <c:v>751950</c:v>
                </c:pt>
                <c:pt idx="4393">
                  <c:v>754075</c:v>
                </c:pt>
                <c:pt idx="4394">
                  <c:v>754850</c:v>
                </c:pt>
                <c:pt idx="4395">
                  <c:v>755600</c:v>
                </c:pt>
                <c:pt idx="4396">
                  <c:v>754750</c:v>
                </c:pt>
                <c:pt idx="4397">
                  <c:v>759300</c:v>
                </c:pt>
                <c:pt idx="4398">
                  <c:v>760725</c:v>
                </c:pt>
                <c:pt idx="4399">
                  <c:v>763925</c:v>
                </c:pt>
                <c:pt idx="4400">
                  <c:v>765350</c:v>
                </c:pt>
                <c:pt idx="4401">
                  <c:v>769175</c:v>
                </c:pt>
                <c:pt idx="4402">
                  <c:v>772550</c:v>
                </c:pt>
                <c:pt idx="4403">
                  <c:v>774850</c:v>
                </c:pt>
                <c:pt idx="4404">
                  <c:v>777200</c:v>
                </c:pt>
                <c:pt idx="4405">
                  <c:v>780025</c:v>
                </c:pt>
                <c:pt idx="4406">
                  <c:v>781775</c:v>
                </c:pt>
                <c:pt idx="4407">
                  <c:v>783075</c:v>
                </c:pt>
                <c:pt idx="4408">
                  <c:v>783475</c:v>
                </c:pt>
                <c:pt idx="4409">
                  <c:v>785325</c:v>
                </c:pt>
                <c:pt idx="4410">
                  <c:v>785825</c:v>
                </c:pt>
                <c:pt idx="4411">
                  <c:v>787150</c:v>
                </c:pt>
                <c:pt idx="4412">
                  <c:v>771575</c:v>
                </c:pt>
                <c:pt idx="4413">
                  <c:v>757400</c:v>
                </c:pt>
                <c:pt idx="4414">
                  <c:v>747050</c:v>
                </c:pt>
                <c:pt idx="4415">
                  <c:v>732550</c:v>
                </c:pt>
                <c:pt idx="4416">
                  <c:v>715550</c:v>
                </c:pt>
                <c:pt idx="4417">
                  <c:v>716425</c:v>
                </c:pt>
                <c:pt idx="4418">
                  <c:v>716300</c:v>
                </c:pt>
                <c:pt idx="4419">
                  <c:v>706800</c:v>
                </c:pt>
                <c:pt idx="4420">
                  <c:v>710675</c:v>
                </c:pt>
                <c:pt idx="4421">
                  <c:v>713950</c:v>
                </c:pt>
                <c:pt idx="4422">
                  <c:v>704925</c:v>
                </c:pt>
                <c:pt idx="4423">
                  <c:v>689650</c:v>
                </c:pt>
                <c:pt idx="4424">
                  <c:v>690125</c:v>
                </c:pt>
                <c:pt idx="4425">
                  <c:v>694250</c:v>
                </c:pt>
                <c:pt idx="4426">
                  <c:v>696125</c:v>
                </c:pt>
                <c:pt idx="4427">
                  <c:v>698400</c:v>
                </c:pt>
                <c:pt idx="4428">
                  <c:v>700650</c:v>
                </c:pt>
                <c:pt idx="4429">
                  <c:v>703375</c:v>
                </c:pt>
                <c:pt idx="4430">
                  <c:v>706800</c:v>
                </c:pt>
                <c:pt idx="4431">
                  <c:v>708150</c:v>
                </c:pt>
                <c:pt idx="4432">
                  <c:v>709900</c:v>
                </c:pt>
                <c:pt idx="4433">
                  <c:v>711250</c:v>
                </c:pt>
                <c:pt idx="4434">
                  <c:v>712250</c:v>
                </c:pt>
                <c:pt idx="4435">
                  <c:v>713725</c:v>
                </c:pt>
                <c:pt idx="4436">
                  <c:v>714950</c:v>
                </c:pt>
                <c:pt idx="4437">
                  <c:v>717025</c:v>
                </c:pt>
                <c:pt idx="4438">
                  <c:v>718575</c:v>
                </c:pt>
                <c:pt idx="4439">
                  <c:v>719050</c:v>
                </c:pt>
                <c:pt idx="4440">
                  <c:v>720975</c:v>
                </c:pt>
                <c:pt idx="4441">
                  <c:v>722550</c:v>
                </c:pt>
                <c:pt idx="4442">
                  <c:v>725225</c:v>
                </c:pt>
                <c:pt idx="4443">
                  <c:v>726425</c:v>
                </c:pt>
                <c:pt idx="4444">
                  <c:v>727000</c:v>
                </c:pt>
                <c:pt idx="4445">
                  <c:v>728850</c:v>
                </c:pt>
                <c:pt idx="4446">
                  <c:v>730275</c:v>
                </c:pt>
                <c:pt idx="4447">
                  <c:v>733200</c:v>
                </c:pt>
                <c:pt idx="4448">
                  <c:v>733625</c:v>
                </c:pt>
                <c:pt idx="4449">
                  <c:v>736600</c:v>
                </c:pt>
                <c:pt idx="4450">
                  <c:v>739575</c:v>
                </c:pt>
                <c:pt idx="4451">
                  <c:v>740825</c:v>
                </c:pt>
                <c:pt idx="4452">
                  <c:v>742025</c:v>
                </c:pt>
                <c:pt idx="4453">
                  <c:v>743550</c:v>
                </c:pt>
                <c:pt idx="4454">
                  <c:v>745450</c:v>
                </c:pt>
                <c:pt idx="4455">
                  <c:v>747400</c:v>
                </c:pt>
                <c:pt idx="4456">
                  <c:v>748750</c:v>
                </c:pt>
                <c:pt idx="4457">
                  <c:v>750575</c:v>
                </c:pt>
                <c:pt idx="4458">
                  <c:v>753025</c:v>
                </c:pt>
                <c:pt idx="4459">
                  <c:v>754175</c:v>
                </c:pt>
                <c:pt idx="4460">
                  <c:v>756175</c:v>
                </c:pt>
                <c:pt idx="4461">
                  <c:v>758275</c:v>
                </c:pt>
                <c:pt idx="4462">
                  <c:v>759875</c:v>
                </c:pt>
                <c:pt idx="4463">
                  <c:v>761500</c:v>
                </c:pt>
                <c:pt idx="4464">
                  <c:v>759600</c:v>
                </c:pt>
                <c:pt idx="4465">
                  <c:v>759650</c:v>
                </c:pt>
                <c:pt idx="4466">
                  <c:v>759675</c:v>
                </c:pt>
                <c:pt idx="4467">
                  <c:v>759900</c:v>
                </c:pt>
                <c:pt idx="4468">
                  <c:v>760675</c:v>
                </c:pt>
                <c:pt idx="4469">
                  <c:v>761950</c:v>
                </c:pt>
                <c:pt idx="4470">
                  <c:v>758400</c:v>
                </c:pt>
                <c:pt idx="4471">
                  <c:v>756050</c:v>
                </c:pt>
                <c:pt idx="4472">
                  <c:v>757125</c:v>
                </c:pt>
                <c:pt idx="4473">
                  <c:v>759850</c:v>
                </c:pt>
                <c:pt idx="4474">
                  <c:v>737525</c:v>
                </c:pt>
                <c:pt idx="4475">
                  <c:v>739950</c:v>
                </c:pt>
                <c:pt idx="4476">
                  <c:v>742025</c:v>
                </c:pt>
                <c:pt idx="4477">
                  <c:v>738975</c:v>
                </c:pt>
                <c:pt idx="4478">
                  <c:v>738400</c:v>
                </c:pt>
                <c:pt idx="4479">
                  <c:v>739725</c:v>
                </c:pt>
                <c:pt idx="4480">
                  <c:v>741000</c:v>
                </c:pt>
                <c:pt idx="4481">
                  <c:v>739800</c:v>
                </c:pt>
                <c:pt idx="4482">
                  <c:v>740400</c:v>
                </c:pt>
                <c:pt idx="4483">
                  <c:v>736275</c:v>
                </c:pt>
                <c:pt idx="4484">
                  <c:v>738550</c:v>
                </c:pt>
                <c:pt idx="4485">
                  <c:v>738425</c:v>
                </c:pt>
                <c:pt idx="4486">
                  <c:v>739775</c:v>
                </c:pt>
                <c:pt idx="4487">
                  <c:v>739675</c:v>
                </c:pt>
                <c:pt idx="4488">
                  <c:v>740700</c:v>
                </c:pt>
                <c:pt idx="4489">
                  <c:v>740575</c:v>
                </c:pt>
                <c:pt idx="4490">
                  <c:v>740450</c:v>
                </c:pt>
                <c:pt idx="4491">
                  <c:v>743100</c:v>
                </c:pt>
                <c:pt idx="4492">
                  <c:v>745700</c:v>
                </c:pt>
                <c:pt idx="4493">
                  <c:v>738425</c:v>
                </c:pt>
                <c:pt idx="4494">
                  <c:v>739750</c:v>
                </c:pt>
                <c:pt idx="4495">
                  <c:v>741150</c:v>
                </c:pt>
                <c:pt idx="4496">
                  <c:v>740725</c:v>
                </c:pt>
                <c:pt idx="4497">
                  <c:v>741975</c:v>
                </c:pt>
                <c:pt idx="4498">
                  <c:v>743325</c:v>
                </c:pt>
                <c:pt idx="4499">
                  <c:v>741625</c:v>
                </c:pt>
                <c:pt idx="4500">
                  <c:v>743775</c:v>
                </c:pt>
                <c:pt idx="4501">
                  <c:v>745250</c:v>
                </c:pt>
                <c:pt idx="4502">
                  <c:v>721925</c:v>
                </c:pt>
                <c:pt idx="4503">
                  <c:v>723100</c:v>
                </c:pt>
                <c:pt idx="4504">
                  <c:v>700750</c:v>
                </c:pt>
                <c:pt idx="4505">
                  <c:v>702400</c:v>
                </c:pt>
                <c:pt idx="4506">
                  <c:v>703025</c:v>
                </c:pt>
                <c:pt idx="4507">
                  <c:v>704625</c:v>
                </c:pt>
                <c:pt idx="4508">
                  <c:v>707000</c:v>
                </c:pt>
                <c:pt idx="4509">
                  <c:v>708475</c:v>
                </c:pt>
                <c:pt idx="4510">
                  <c:v>710575</c:v>
                </c:pt>
                <c:pt idx="4511">
                  <c:v>712000</c:v>
                </c:pt>
                <c:pt idx="4512">
                  <c:v>714150</c:v>
                </c:pt>
                <c:pt idx="4513">
                  <c:v>715050</c:v>
                </c:pt>
                <c:pt idx="4514">
                  <c:v>715275</c:v>
                </c:pt>
                <c:pt idx="4515">
                  <c:v>716575</c:v>
                </c:pt>
                <c:pt idx="4516">
                  <c:v>718500</c:v>
                </c:pt>
                <c:pt idx="4517">
                  <c:v>719850</c:v>
                </c:pt>
                <c:pt idx="4518">
                  <c:v>699450</c:v>
                </c:pt>
                <c:pt idx="4519">
                  <c:v>700500</c:v>
                </c:pt>
                <c:pt idx="4520">
                  <c:v>701750</c:v>
                </c:pt>
                <c:pt idx="4521">
                  <c:v>702900</c:v>
                </c:pt>
                <c:pt idx="4522">
                  <c:v>702200</c:v>
                </c:pt>
                <c:pt idx="4523">
                  <c:v>702750</c:v>
                </c:pt>
                <c:pt idx="4524">
                  <c:v>703300</c:v>
                </c:pt>
                <c:pt idx="4525">
                  <c:v>703575</c:v>
                </c:pt>
                <c:pt idx="4526">
                  <c:v>700075</c:v>
                </c:pt>
                <c:pt idx="4527">
                  <c:v>700725</c:v>
                </c:pt>
                <c:pt idx="4528">
                  <c:v>701025</c:v>
                </c:pt>
                <c:pt idx="4529">
                  <c:v>701550</c:v>
                </c:pt>
                <c:pt idx="4530">
                  <c:v>698850</c:v>
                </c:pt>
                <c:pt idx="4531">
                  <c:v>699800</c:v>
                </c:pt>
                <c:pt idx="4532">
                  <c:v>699600</c:v>
                </c:pt>
                <c:pt idx="4533">
                  <c:v>699525</c:v>
                </c:pt>
                <c:pt idx="4534">
                  <c:v>700075</c:v>
                </c:pt>
                <c:pt idx="4535">
                  <c:v>696450</c:v>
                </c:pt>
                <c:pt idx="4536">
                  <c:v>696600</c:v>
                </c:pt>
                <c:pt idx="4537">
                  <c:v>695725</c:v>
                </c:pt>
                <c:pt idx="4538">
                  <c:v>695575</c:v>
                </c:pt>
                <c:pt idx="4539">
                  <c:v>695625</c:v>
                </c:pt>
                <c:pt idx="4540">
                  <c:v>694850</c:v>
                </c:pt>
                <c:pt idx="4541">
                  <c:v>695100</c:v>
                </c:pt>
                <c:pt idx="4542">
                  <c:v>695775</c:v>
                </c:pt>
                <c:pt idx="4543">
                  <c:v>696425</c:v>
                </c:pt>
                <c:pt idx="4544">
                  <c:v>695975</c:v>
                </c:pt>
                <c:pt idx="4545">
                  <c:v>697000</c:v>
                </c:pt>
                <c:pt idx="4546">
                  <c:v>695375</c:v>
                </c:pt>
                <c:pt idx="4547">
                  <c:v>696225</c:v>
                </c:pt>
                <c:pt idx="4548">
                  <c:v>696925</c:v>
                </c:pt>
                <c:pt idx="4549">
                  <c:v>697600</c:v>
                </c:pt>
                <c:pt idx="4550">
                  <c:v>697775</c:v>
                </c:pt>
                <c:pt idx="4551">
                  <c:v>698625</c:v>
                </c:pt>
                <c:pt idx="4552">
                  <c:v>699325</c:v>
                </c:pt>
                <c:pt idx="4553">
                  <c:v>698625</c:v>
                </c:pt>
                <c:pt idx="4554">
                  <c:v>698875</c:v>
                </c:pt>
                <c:pt idx="4555">
                  <c:v>699550</c:v>
                </c:pt>
                <c:pt idx="4556">
                  <c:v>698925</c:v>
                </c:pt>
                <c:pt idx="4557">
                  <c:v>699125</c:v>
                </c:pt>
                <c:pt idx="4558">
                  <c:v>699600</c:v>
                </c:pt>
                <c:pt idx="4559">
                  <c:v>699775</c:v>
                </c:pt>
                <c:pt idx="4560">
                  <c:v>696475</c:v>
                </c:pt>
                <c:pt idx="4561">
                  <c:v>696000</c:v>
                </c:pt>
                <c:pt idx="4562">
                  <c:v>696475</c:v>
                </c:pt>
                <c:pt idx="4563">
                  <c:v>695850</c:v>
                </c:pt>
                <c:pt idx="4564">
                  <c:v>695325</c:v>
                </c:pt>
                <c:pt idx="4565">
                  <c:v>695000</c:v>
                </c:pt>
                <c:pt idx="4566">
                  <c:v>694500</c:v>
                </c:pt>
                <c:pt idx="4567">
                  <c:v>693700</c:v>
                </c:pt>
                <c:pt idx="4568">
                  <c:v>692500</c:v>
                </c:pt>
                <c:pt idx="4569">
                  <c:v>691500</c:v>
                </c:pt>
                <c:pt idx="4570">
                  <c:v>691175</c:v>
                </c:pt>
                <c:pt idx="4571">
                  <c:v>688925</c:v>
                </c:pt>
                <c:pt idx="4572">
                  <c:v>689175</c:v>
                </c:pt>
                <c:pt idx="4573">
                  <c:v>689475</c:v>
                </c:pt>
                <c:pt idx="4574">
                  <c:v>687925</c:v>
                </c:pt>
                <c:pt idx="4575">
                  <c:v>687900</c:v>
                </c:pt>
                <c:pt idx="4576">
                  <c:v>687100</c:v>
                </c:pt>
                <c:pt idx="4577">
                  <c:v>687150</c:v>
                </c:pt>
                <c:pt idx="4578">
                  <c:v>687150</c:v>
                </c:pt>
                <c:pt idx="4579">
                  <c:v>684600</c:v>
                </c:pt>
                <c:pt idx="4580">
                  <c:v>685650</c:v>
                </c:pt>
                <c:pt idx="4581">
                  <c:v>686150</c:v>
                </c:pt>
                <c:pt idx="4582">
                  <c:v>686750</c:v>
                </c:pt>
                <c:pt idx="4583">
                  <c:v>687775</c:v>
                </c:pt>
                <c:pt idx="4584">
                  <c:v>688500</c:v>
                </c:pt>
                <c:pt idx="4585">
                  <c:v>690400</c:v>
                </c:pt>
                <c:pt idx="4586">
                  <c:v>692075</c:v>
                </c:pt>
                <c:pt idx="4587">
                  <c:v>693900</c:v>
                </c:pt>
                <c:pt idx="4588">
                  <c:v>695575</c:v>
                </c:pt>
                <c:pt idx="4589">
                  <c:v>694075</c:v>
                </c:pt>
                <c:pt idx="4590">
                  <c:v>694125</c:v>
                </c:pt>
                <c:pt idx="4591">
                  <c:v>695600</c:v>
                </c:pt>
                <c:pt idx="4592">
                  <c:v>694850</c:v>
                </c:pt>
                <c:pt idx="4593">
                  <c:v>693900</c:v>
                </c:pt>
                <c:pt idx="4594">
                  <c:v>693400</c:v>
                </c:pt>
                <c:pt idx="4595">
                  <c:v>691300</c:v>
                </c:pt>
                <c:pt idx="4596">
                  <c:v>690600</c:v>
                </c:pt>
                <c:pt idx="4597">
                  <c:v>690950</c:v>
                </c:pt>
                <c:pt idx="4598">
                  <c:v>690325</c:v>
                </c:pt>
                <c:pt idx="4599">
                  <c:v>690575</c:v>
                </c:pt>
                <c:pt idx="4600">
                  <c:v>691550</c:v>
                </c:pt>
                <c:pt idx="4601">
                  <c:v>692300</c:v>
                </c:pt>
                <c:pt idx="4602">
                  <c:v>693225</c:v>
                </c:pt>
                <c:pt idx="4603">
                  <c:v>694700</c:v>
                </c:pt>
                <c:pt idx="4604">
                  <c:v>696200</c:v>
                </c:pt>
                <c:pt idx="4605">
                  <c:v>696925</c:v>
                </c:pt>
                <c:pt idx="4606">
                  <c:v>697250</c:v>
                </c:pt>
                <c:pt idx="4607">
                  <c:v>696850</c:v>
                </c:pt>
                <c:pt idx="4608">
                  <c:v>694450</c:v>
                </c:pt>
                <c:pt idx="4609">
                  <c:v>695300</c:v>
                </c:pt>
                <c:pt idx="4610">
                  <c:v>695575</c:v>
                </c:pt>
                <c:pt idx="4611">
                  <c:v>696425</c:v>
                </c:pt>
                <c:pt idx="4612">
                  <c:v>696750</c:v>
                </c:pt>
                <c:pt idx="4613">
                  <c:v>697300</c:v>
                </c:pt>
                <c:pt idx="4614">
                  <c:v>697725</c:v>
                </c:pt>
                <c:pt idx="4615">
                  <c:v>698275</c:v>
                </c:pt>
                <c:pt idx="4616">
                  <c:v>698725</c:v>
                </c:pt>
                <c:pt idx="4617">
                  <c:v>699300</c:v>
                </c:pt>
                <c:pt idx="4618">
                  <c:v>699700</c:v>
                </c:pt>
                <c:pt idx="4619">
                  <c:v>700200</c:v>
                </c:pt>
                <c:pt idx="4620">
                  <c:v>700300</c:v>
                </c:pt>
                <c:pt idx="4621">
                  <c:v>700875</c:v>
                </c:pt>
                <c:pt idx="4622">
                  <c:v>701175</c:v>
                </c:pt>
                <c:pt idx="4623">
                  <c:v>701650</c:v>
                </c:pt>
                <c:pt idx="4624">
                  <c:v>693025</c:v>
                </c:pt>
                <c:pt idx="4625">
                  <c:v>693175</c:v>
                </c:pt>
                <c:pt idx="4626">
                  <c:v>692375</c:v>
                </c:pt>
                <c:pt idx="4627">
                  <c:v>692650</c:v>
                </c:pt>
                <c:pt idx="4628">
                  <c:v>693000</c:v>
                </c:pt>
                <c:pt idx="4629">
                  <c:v>693350</c:v>
                </c:pt>
                <c:pt idx="4630">
                  <c:v>693575</c:v>
                </c:pt>
                <c:pt idx="4631">
                  <c:v>693775</c:v>
                </c:pt>
                <c:pt idx="4632">
                  <c:v>694575</c:v>
                </c:pt>
                <c:pt idx="4633">
                  <c:v>694600</c:v>
                </c:pt>
                <c:pt idx="4634">
                  <c:v>694475</c:v>
                </c:pt>
                <c:pt idx="4635">
                  <c:v>694950</c:v>
                </c:pt>
                <c:pt idx="4636">
                  <c:v>694900</c:v>
                </c:pt>
                <c:pt idx="4637">
                  <c:v>694575</c:v>
                </c:pt>
                <c:pt idx="4638">
                  <c:v>693325</c:v>
                </c:pt>
                <c:pt idx="4639">
                  <c:v>691150</c:v>
                </c:pt>
                <c:pt idx="4640">
                  <c:v>690925</c:v>
                </c:pt>
                <c:pt idx="4641">
                  <c:v>691250</c:v>
                </c:pt>
                <c:pt idx="4642">
                  <c:v>691550</c:v>
                </c:pt>
                <c:pt idx="4643">
                  <c:v>692000</c:v>
                </c:pt>
                <c:pt idx="4644">
                  <c:v>691725</c:v>
                </c:pt>
                <c:pt idx="4645">
                  <c:v>690200</c:v>
                </c:pt>
                <c:pt idx="4646">
                  <c:v>689625</c:v>
                </c:pt>
                <c:pt idx="4647">
                  <c:v>688900</c:v>
                </c:pt>
                <c:pt idx="4648">
                  <c:v>688425</c:v>
                </c:pt>
                <c:pt idx="4649">
                  <c:v>685325</c:v>
                </c:pt>
                <c:pt idx="4650">
                  <c:v>684000</c:v>
                </c:pt>
                <c:pt idx="4651">
                  <c:v>683650</c:v>
                </c:pt>
                <c:pt idx="4652">
                  <c:v>679400</c:v>
                </c:pt>
                <c:pt idx="4653">
                  <c:v>679000</c:v>
                </c:pt>
                <c:pt idx="4654">
                  <c:v>679100</c:v>
                </c:pt>
                <c:pt idx="4655">
                  <c:v>679600</c:v>
                </c:pt>
                <c:pt idx="4656">
                  <c:v>678075</c:v>
                </c:pt>
                <c:pt idx="4657">
                  <c:v>678025</c:v>
                </c:pt>
                <c:pt idx="4658">
                  <c:v>674200</c:v>
                </c:pt>
                <c:pt idx="4659">
                  <c:v>673700</c:v>
                </c:pt>
                <c:pt idx="4660">
                  <c:v>673375</c:v>
                </c:pt>
                <c:pt idx="4661">
                  <c:v>674050</c:v>
                </c:pt>
                <c:pt idx="4662">
                  <c:v>675225</c:v>
                </c:pt>
                <c:pt idx="4663">
                  <c:v>670275</c:v>
                </c:pt>
                <c:pt idx="4664">
                  <c:v>669600</c:v>
                </c:pt>
                <c:pt idx="4665">
                  <c:v>671400</c:v>
                </c:pt>
                <c:pt idx="4666">
                  <c:v>672425</c:v>
                </c:pt>
                <c:pt idx="4667">
                  <c:v>674825</c:v>
                </c:pt>
                <c:pt idx="4668">
                  <c:v>675475</c:v>
                </c:pt>
                <c:pt idx="4669">
                  <c:v>676800</c:v>
                </c:pt>
                <c:pt idx="4670">
                  <c:v>678125</c:v>
                </c:pt>
                <c:pt idx="4671">
                  <c:v>669400</c:v>
                </c:pt>
                <c:pt idx="4672">
                  <c:v>669500</c:v>
                </c:pt>
                <c:pt idx="4673">
                  <c:v>665075</c:v>
                </c:pt>
                <c:pt idx="4674">
                  <c:v>662275</c:v>
                </c:pt>
                <c:pt idx="4675">
                  <c:v>663950</c:v>
                </c:pt>
                <c:pt idx="4676">
                  <c:v>663450</c:v>
                </c:pt>
                <c:pt idx="4677">
                  <c:v>663350</c:v>
                </c:pt>
                <c:pt idx="4678">
                  <c:v>663350</c:v>
                </c:pt>
                <c:pt idx="4679">
                  <c:v>661650</c:v>
                </c:pt>
                <c:pt idx="4680">
                  <c:v>661375</c:v>
                </c:pt>
                <c:pt idx="4681">
                  <c:v>661900</c:v>
                </c:pt>
                <c:pt idx="4682">
                  <c:v>662300</c:v>
                </c:pt>
                <c:pt idx="4683">
                  <c:v>663200</c:v>
                </c:pt>
                <c:pt idx="4684">
                  <c:v>664000</c:v>
                </c:pt>
                <c:pt idx="4685">
                  <c:v>665625</c:v>
                </c:pt>
                <c:pt idx="4686">
                  <c:v>667175</c:v>
                </c:pt>
                <c:pt idx="4687">
                  <c:v>668650</c:v>
                </c:pt>
                <c:pt idx="4688">
                  <c:v>669650</c:v>
                </c:pt>
                <c:pt idx="4689">
                  <c:v>670300</c:v>
                </c:pt>
                <c:pt idx="4690">
                  <c:v>670825</c:v>
                </c:pt>
                <c:pt idx="4691">
                  <c:v>671675</c:v>
                </c:pt>
                <c:pt idx="4692">
                  <c:v>672750</c:v>
                </c:pt>
                <c:pt idx="4693">
                  <c:v>673600</c:v>
                </c:pt>
                <c:pt idx="4694">
                  <c:v>674050</c:v>
                </c:pt>
                <c:pt idx="4695">
                  <c:v>673525</c:v>
                </c:pt>
                <c:pt idx="4696">
                  <c:v>672275</c:v>
                </c:pt>
                <c:pt idx="4697">
                  <c:v>672075</c:v>
                </c:pt>
                <c:pt idx="4698">
                  <c:v>672550</c:v>
                </c:pt>
                <c:pt idx="4699">
                  <c:v>672650</c:v>
                </c:pt>
                <c:pt idx="4700">
                  <c:v>672425</c:v>
                </c:pt>
                <c:pt idx="4701">
                  <c:v>673325</c:v>
                </c:pt>
                <c:pt idx="4702">
                  <c:v>673775</c:v>
                </c:pt>
                <c:pt idx="4703">
                  <c:v>674300</c:v>
                </c:pt>
                <c:pt idx="4704">
                  <c:v>674225</c:v>
                </c:pt>
                <c:pt idx="4705">
                  <c:v>674600</c:v>
                </c:pt>
                <c:pt idx="4706">
                  <c:v>675850</c:v>
                </c:pt>
                <c:pt idx="4707">
                  <c:v>676550</c:v>
                </c:pt>
                <c:pt idx="4708">
                  <c:v>677700</c:v>
                </c:pt>
                <c:pt idx="4709">
                  <c:v>677925</c:v>
                </c:pt>
                <c:pt idx="4710">
                  <c:v>678525</c:v>
                </c:pt>
                <c:pt idx="4711">
                  <c:v>678500</c:v>
                </c:pt>
                <c:pt idx="4712">
                  <c:v>678450</c:v>
                </c:pt>
                <c:pt idx="4713">
                  <c:v>678725</c:v>
                </c:pt>
                <c:pt idx="4714">
                  <c:v>671775</c:v>
                </c:pt>
                <c:pt idx="4715">
                  <c:v>671950</c:v>
                </c:pt>
                <c:pt idx="4716">
                  <c:v>671700</c:v>
                </c:pt>
                <c:pt idx="4717">
                  <c:v>672200</c:v>
                </c:pt>
                <c:pt idx="4718">
                  <c:v>672725</c:v>
                </c:pt>
                <c:pt idx="4719">
                  <c:v>670025</c:v>
                </c:pt>
                <c:pt idx="4720">
                  <c:v>669100</c:v>
                </c:pt>
                <c:pt idx="4721">
                  <c:v>668525</c:v>
                </c:pt>
                <c:pt idx="4722">
                  <c:v>668050</c:v>
                </c:pt>
                <c:pt idx="4723">
                  <c:v>667900</c:v>
                </c:pt>
                <c:pt idx="4724">
                  <c:v>668300</c:v>
                </c:pt>
                <c:pt idx="4725">
                  <c:v>668725</c:v>
                </c:pt>
                <c:pt idx="4726">
                  <c:v>654175</c:v>
                </c:pt>
                <c:pt idx="4727">
                  <c:v>652475</c:v>
                </c:pt>
                <c:pt idx="4728">
                  <c:v>650700</c:v>
                </c:pt>
                <c:pt idx="4729">
                  <c:v>651050</c:v>
                </c:pt>
                <c:pt idx="4730">
                  <c:v>651150</c:v>
                </c:pt>
                <c:pt idx="4731">
                  <c:v>651275</c:v>
                </c:pt>
                <c:pt idx="4732">
                  <c:v>650575</c:v>
                </c:pt>
                <c:pt idx="4733">
                  <c:v>650975</c:v>
                </c:pt>
                <c:pt idx="4734">
                  <c:v>651050</c:v>
                </c:pt>
                <c:pt idx="4735">
                  <c:v>651150</c:v>
                </c:pt>
                <c:pt idx="4736">
                  <c:v>651400</c:v>
                </c:pt>
                <c:pt idx="4737">
                  <c:v>649650</c:v>
                </c:pt>
                <c:pt idx="4738">
                  <c:v>648950</c:v>
                </c:pt>
                <c:pt idx="4739">
                  <c:v>645800</c:v>
                </c:pt>
                <c:pt idx="4740">
                  <c:v>646300</c:v>
                </c:pt>
                <c:pt idx="4741">
                  <c:v>647125</c:v>
                </c:pt>
                <c:pt idx="4742">
                  <c:v>647425</c:v>
                </c:pt>
                <c:pt idx="4743">
                  <c:v>648000</c:v>
                </c:pt>
                <c:pt idx="4744">
                  <c:v>645000</c:v>
                </c:pt>
                <c:pt idx="4745">
                  <c:v>645475</c:v>
                </c:pt>
                <c:pt idx="4746">
                  <c:v>645725</c:v>
                </c:pt>
                <c:pt idx="4747">
                  <c:v>646100</c:v>
                </c:pt>
                <c:pt idx="4748">
                  <c:v>646425</c:v>
                </c:pt>
                <c:pt idx="4749">
                  <c:v>646425</c:v>
                </c:pt>
                <c:pt idx="4750">
                  <c:v>646425</c:v>
                </c:pt>
                <c:pt idx="4751">
                  <c:v>647075</c:v>
                </c:pt>
                <c:pt idx="4752">
                  <c:v>647275</c:v>
                </c:pt>
                <c:pt idx="4753">
                  <c:v>648450</c:v>
                </c:pt>
                <c:pt idx="4754">
                  <c:v>649775</c:v>
                </c:pt>
                <c:pt idx="4755">
                  <c:v>650925</c:v>
                </c:pt>
                <c:pt idx="4756">
                  <c:v>652050</c:v>
                </c:pt>
                <c:pt idx="4757">
                  <c:v>647375</c:v>
                </c:pt>
                <c:pt idx="4758">
                  <c:v>647450</c:v>
                </c:pt>
                <c:pt idx="4759">
                  <c:v>648475</c:v>
                </c:pt>
                <c:pt idx="4760">
                  <c:v>649800</c:v>
                </c:pt>
                <c:pt idx="4761">
                  <c:v>650725</c:v>
                </c:pt>
                <c:pt idx="4762">
                  <c:v>651225</c:v>
                </c:pt>
                <c:pt idx="4763">
                  <c:v>652225</c:v>
                </c:pt>
                <c:pt idx="4764">
                  <c:v>655500</c:v>
                </c:pt>
                <c:pt idx="4765">
                  <c:v>656200</c:v>
                </c:pt>
                <c:pt idx="4766">
                  <c:v>654000</c:v>
                </c:pt>
                <c:pt idx="4767">
                  <c:v>655725</c:v>
                </c:pt>
                <c:pt idx="4768">
                  <c:v>656950</c:v>
                </c:pt>
                <c:pt idx="4769">
                  <c:v>652125</c:v>
                </c:pt>
                <c:pt idx="4770">
                  <c:v>652350</c:v>
                </c:pt>
                <c:pt idx="4771">
                  <c:v>650250</c:v>
                </c:pt>
                <c:pt idx="4772">
                  <c:v>650325</c:v>
                </c:pt>
                <c:pt idx="4773">
                  <c:v>650100</c:v>
                </c:pt>
                <c:pt idx="4774">
                  <c:v>649100</c:v>
                </c:pt>
                <c:pt idx="4775">
                  <c:v>648400</c:v>
                </c:pt>
                <c:pt idx="4776">
                  <c:v>647675</c:v>
                </c:pt>
                <c:pt idx="4777">
                  <c:v>646100</c:v>
                </c:pt>
                <c:pt idx="4778">
                  <c:v>645875</c:v>
                </c:pt>
                <c:pt idx="4779">
                  <c:v>645575</c:v>
                </c:pt>
                <c:pt idx="4780">
                  <c:v>645800</c:v>
                </c:pt>
                <c:pt idx="4781">
                  <c:v>647700</c:v>
                </c:pt>
                <c:pt idx="4782">
                  <c:v>645550</c:v>
                </c:pt>
                <c:pt idx="4783">
                  <c:v>647525</c:v>
                </c:pt>
                <c:pt idx="4784">
                  <c:v>648650</c:v>
                </c:pt>
                <c:pt idx="4785">
                  <c:v>649850</c:v>
                </c:pt>
                <c:pt idx="4786">
                  <c:v>639350</c:v>
                </c:pt>
                <c:pt idx="4787">
                  <c:v>640525</c:v>
                </c:pt>
                <c:pt idx="4788">
                  <c:v>641850</c:v>
                </c:pt>
                <c:pt idx="4789">
                  <c:v>642750</c:v>
                </c:pt>
                <c:pt idx="4790">
                  <c:v>644600</c:v>
                </c:pt>
                <c:pt idx="4791">
                  <c:v>645200</c:v>
                </c:pt>
                <c:pt idx="4792">
                  <c:v>635100</c:v>
                </c:pt>
                <c:pt idx="4793">
                  <c:v>637075</c:v>
                </c:pt>
                <c:pt idx="4794">
                  <c:v>637600</c:v>
                </c:pt>
                <c:pt idx="4795">
                  <c:v>637575</c:v>
                </c:pt>
                <c:pt idx="4796">
                  <c:v>637350</c:v>
                </c:pt>
                <c:pt idx="4797">
                  <c:v>638625</c:v>
                </c:pt>
                <c:pt idx="4798">
                  <c:v>639600</c:v>
                </c:pt>
                <c:pt idx="4799">
                  <c:v>640575</c:v>
                </c:pt>
                <c:pt idx="4800">
                  <c:v>640875</c:v>
                </c:pt>
                <c:pt idx="4801">
                  <c:v>643300</c:v>
                </c:pt>
                <c:pt idx="4802">
                  <c:v>642675</c:v>
                </c:pt>
                <c:pt idx="4803">
                  <c:v>642300</c:v>
                </c:pt>
                <c:pt idx="4804">
                  <c:v>642975</c:v>
                </c:pt>
                <c:pt idx="4805">
                  <c:v>619175</c:v>
                </c:pt>
                <c:pt idx="4806">
                  <c:v>616675</c:v>
                </c:pt>
                <c:pt idx="4807">
                  <c:v>616250</c:v>
                </c:pt>
                <c:pt idx="4808">
                  <c:v>617425</c:v>
                </c:pt>
                <c:pt idx="4809">
                  <c:v>619800</c:v>
                </c:pt>
                <c:pt idx="4810">
                  <c:v>620400</c:v>
                </c:pt>
                <c:pt idx="4811">
                  <c:v>622300</c:v>
                </c:pt>
                <c:pt idx="4812">
                  <c:v>624375</c:v>
                </c:pt>
                <c:pt idx="4813">
                  <c:v>625550</c:v>
                </c:pt>
                <c:pt idx="4814">
                  <c:v>627125</c:v>
                </c:pt>
                <c:pt idx="4815">
                  <c:v>626175</c:v>
                </c:pt>
                <c:pt idx="4816">
                  <c:v>627250</c:v>
                </c:pt>
                <c:pt idx="4817">
                  <c:v>628725</c:v>
                </c:pt>
                <c:pt idx="4818">
                  <c:v>630175</c:v>
                </c:pt>
                <c:pt idx="4819">
                  <c:v>631475</c:v>
                </c:pt>
                <c:pt idx="4820">
                  <c:v>633150</c:v>
                </c:pt>
                <c:pt idx="4821">
                  <c:v>635150</c:v>
                </c:pt>
                <c:pt idx="4822">
                  <c:v>642675</c:v>
                </c:pt>
                <c:pt idx="4823">
                  <c:v>642725</c:v>
                </c:pt>
                <c:pt idx="4824">
                  <c:v>645825</c:v>
                </c:pt>
                <c:pt idx="4825">
                  <c:v>646450</c:v>
                </c:pt>
                <c:pt idx="4826">
                  <c:v>649350</c:v>
                </c:pt>
                <c:pt idx="4827">
                  <c:v>651650</c:v>
                </c:pt>
                <c:pt idx="4828">
                  <c:v>645750</c:v>
                </c:pt>
                <c:pt idx="4829">
                  <c:v>644725</c:v>
                </c:pt>
                <c:pt idx="4830">
                  <c:v>646750</c:v>
                </c:pt>
                <c:pt idx="4831">
                  <c:v>646550</c:v>
                </c:pt>
                <c:pt idx="4832">
                  <c:v>647675</c:v>
                </c:pt>
                <c:pt idx="4833">
                  <c:v>647925</c:v>
                </c:pt>
                <c:pt idx="4834">
                  <c:v>648000</c:v>
                </c:pt>
                <c:pt idx="4835">
                  <c:v>648850</c:v>
                </c:pt>
                <c:pt idx="4836">
                  <c:v>648275</c:v>
                </c:pt>
                <c:pt idx="4837">
                  <c:v>648050</c:v>
                </c:pt>
                <c:pt idx="4838">
                  <c:v>626950</c:v>
                </c:pt>
                <c:pt idx="4839">
                  <c:v>623675</c:v>
                </c:pt>
                <c:pt idx="4840">
                  <c:v>624275</c:v>
                </c:pt>
                <c:pt idx="4841">
                  <c:v>625575</c:v>
                </c:pt>
                <c:pt idx="4842">
                  <c:v>626900</c:v>
                </c:pt>
                <c:pt idx="4843">
                  <c:v>593500</c:v>
                </c:pt>
                <c:pt idx="4844">
                  <c:v>596075</c:v>
                </c:pt>
                <c:pt idx="4845">
                  <c:v>598075</c:v>
                </c:pt>
                <c:pt idx="4846">
                  <c:v>597575</c:v>
                </c:pt>
                <c:pt idx="4847">
                  <c:v>597450</c:v>
                </c:pt>
                <c:pt idx="4848">
                  <c:v>597300</c:v>
                </c:pt>
                <c:pt idx="4849">
                  <c:v>597550</c:v>
                </c:pt>
                <c:pt idx="4850">
                  <c:v>597725</c:v>
                </c:pt>
                <c:pt idx="4851">
                  <c:v>596575</c:v>
                </c:pt>
                <c:pt idx="4852">
                  <c:v>597425</c:v>
                </c:pt>
                <c:pt idx="4853">
                  <c:v>597525</c:v>
                </c:pt>
                <c:pt idx="4854">
                  <c:v>598775</c:v>
                </c:pt>
                <c:pt idx="4855">
                  <c:v>599500</c:v>
                </c:pt>
                <c:pt idx="4856">
                  <c:v>600300</c:v>
                </c:pt>
                <c:pt idx="4857">
                  <c:v>602350</c:v>
                </c:pt>
                <c:pt idx="4858">
                  <c:v>602325</c:v>
                </c:pt>
                <c:pt idx="4859">
                  <c:v>602350</c:v>
                </c:pt>
                <c:pt idx="4860">
                  <c:v>598475</c:v>
                </c:pt>
                <c:pt idx="4861">
                  <c:v>596925</c:v>
                </c:pt>
                <c:pt idx="4862">
                  <c:v>596400</c:v>
                </c:pt>
                <c:pt idx="4863">
                  <c:v>596825</c:v>
                </c:pt>
                <c:pt idx="4864">
                  <c:v>596925</c:v>
                </c:pt>
                <c:pt idx="4865">
                  <c:v>595925</c:v>
                </c:pt>
                <c:pt idx="4866">
                  <c:v>595800</c:v>
                </c:pt>
                <c:pt idx="4867">
                  <c:v>597400</c:v>
                </c:pt>
                <c:pt idx="4868">
                  <c:v>598600</c:v>
                </c:pt>
                <c:pt idx="4869">
                  <c:v>599700</c:v>
                </c:pt>
                <c:pt idx="4870">
                  <c:v>600125</c:v>
                </c:pt>
                <c:pt idx="4871">
                  <c:v>601200</c:v>
                </c:pt>
                <c:pt idx="4872">
                  <c:v>602525</c:v>
                </c:pt>
                <c:pt idx="4873">
                  <c:v>603650</c:v>
                </c:pt>
                <c:pt idx="4874">
                  <c:v>604400</c:v>
                </c:pt>
                <c:pt idx="4875">
                  <c:v>605450</c:v>
                </c:pt>
                <c:pt idx="4876">
                  <c:v>606625</c:v>
                </c:pt>
                <c:pt idx="4877">
                  <c:v>608575</c:v>
                </c:pt>
                <c:pt idx="4878">
                  <c:v>610875</c:v>
                </c:pt>
                <c:pt idx="4879">
                  <c:v>612475</c:v>
                </c:pt>
                <c:pt idx="4880">
                  <c:v>605225</c:v>
                </c:pt>
                <c:pt idx="4881">
                  <c:v>605475</c:v>
                </c:pt>
                <c:pt idx="4882">
                  <c:v>605450</c:v>
                </c:pt>
                <c:pt idx="4883">
                  <c:v>604300</c:v>
                </c:pt>
                <c:pt idx="4884">
                  <c:v>604650</c:v>
                </c:pt>
                <c:pt idx="4885">
                  <c:v>603425</c:v>
                </c:pt>
                <c:pt idx="4886">
                  <c:v>603850</c:v>
                </c:pt>
                <c:pt idx="4887">
                  <c:v>596450</c:v>
                </c:pt>
                <c:pt idx="4888">
                  <c:v>596400</c:v>
                </c:pt>
                <c:pt idx="4889">
                  <c:v>598600</c:v>
                </c:pt>
                <c:pt idx="4890">
                  <c:v>600875</c:v>
                </c:pt>
                <c:pt idx="4891">
                  <c:v>597775</c:v>
                </c:pt>
                <c:pt idx="4892">
                  <c:v>599900</c:v>
                </c:pt>
                <c:pt idx="4893">
                  <c:v>600150</c:v>
                </c:pt>
                <c:pt idx="4894">
                  <c:v>598825</c:v>
                </c:pt>
                <c:pt idx="4895">
                  <c:v>595275</c:v>
                </c:pt>
                <c:pt idx="4896">
                  <c:v>594375</c:v>
                </c:pt>
                <c:pt idx="4897">
                  <c:v>585425</c:v>
                </c:pt>
                <c:pt idx="4898">
                  <c:v>575350</c:v>
                </c:pt>
                <c:pt idx="4899">
                  <c:v>573450</c:v>
                </c:pt>
                <c:pt idx="4900">
                  <c:v>572650</c:v>
                </c:pt>
                <c:pt idx="4901">
                  <c:v>566025</c:v>
                </c:pt>
                <c:pt idx="4902">
                  <c:v>561575</c:v>
                </c:pt>
                <c:pt idx="4903">
                  <c:v>559975</c:v>
                </c:pt>
                <c:pt idx="4904">
                  <c:v>558725</c:v>
                </c:pt>
                <c:pt idx="4905">
                  <c:v>558450</c:v>
                </c:pt>
                <c:pt idx="4906">
                  <c:v>552150</c:v>
                </c:pt>
                <c:pt idx="4907">
                  <c:v>552200</c:v>
                </c:pt>
                <c:pt idx="4908">
                  <c:v>543500</c:v>
                </c:pt>
                <c:pt idx="4909">
                  <c:v>543325</c:v>
                </c:pt>
                <c:pt idx="4910">
                  <c:v>543225</c:v>
                </c:pt>
                <c:pt idx="4911">
                  <c:v>543175</c:v>
                </c:pt>
                <c:pt idx="4912">
                  <c:v>542925</c:v>
                </c:pt>
                <c:pt idx="4913">
                  <c:v>540075</c:v>
                </c:pt>
                <c:pt idx="4914">
                  <c:v>539525</c:v>
                </c:pt>
                <c:pt idx="4915">
                  <c:v>539350</c:v>
                </c:pt>
                <c:pt idx="4916">
                  <c:v>535625</c:v>
                </c:pt>
                <c:pt idx="4917">
                  <c:v>532550</c:v>
                </c:pt>
                <c:pt idx="4918">
                  <c:v>532775</c:v>
                </c:pt>
                <c:pt idx="4919">
                  <c:v>532825</c:v>
                </c:pt>
                <c:pt idx="4920">
                  <c:v>532875</c:v>
                </c:pt>
                <c:pt idx="4921">
                  <c:v>532875</c:v>
                </c:pt>
                <c:pt idx="4922">
                  <c:v>532925</c:v>
                </c:pt>
                <c:pt idx="4923">
                  <c:v>527575</c:v>
                </c:pt>
                <c:pt idx="4924">
                  <c:v>526350</c:v>
                </c:pt>
                <c:pt idx="4925">
                  <c:v>523750</c:v>
                </c:pt>
                <c:pt idx="4926">
                  <c:v>521575</c:v>
                </c:pt>
                <c:pt idx="4927">
                  <c:v>520400</c:v>
                </c:pt>
                <c:pt idx="4928">
                  <c:v>514750</c:v>
                </c:pt>
                <c:pt idx="4929">
                  <c:v>515950</c:v>
                </c:pt>
                <c:pt idx="4930">
                  <c:v>516075</c:v>
                </c:pt>
                <c:pt idx="4931">
                  <c:v>515575</c:v>
                </c:pt>
                <c:pt idx="4932">
                  <c:v>511625</c:v>
                </c:pt>
                <c:pt idx="4933">
                  <c:v>511525</c:v>
                </c:pt>
                <c:pt idx="4934">
                  <c:v>507375</c:v>
                </c:pt>
                <c:pt idx="4935">
                  <c:v>498150</c:v>
                </c:pt>
                <c:pt idx="4936">
                  <c:v>491050</c:v>
                </c:pt>
                <c:pt idx="4937">
                  <c:v>489625</c:v>
                </c:pt>
                <c:pt idx="4938">
                  <c:v>489600</c:v>
                </c:pt>
                <c:pt idx="4939">
                  <c:v>488725</c:v>
                </c:pt>
                <c:pt idx="4940">
                  <c:v>489500</c:v>
                </c:pt>
                <c:pt idx="4941">
                  <c:v>491725</c:v>
                </c:pt>
                <c:pt idx="4942">
                  <c:v>492800</c:v>
                </c:pt>
                <c:pt idx="4943">
                  <c:v>491825</c:v>
                </c:pt>
                <c:pt idx="4944">
                  <c:v>481875</c:v>
                </c:pt>
                <c:pt idx="4945">
                  <c:v>481475</c:v>
                </c:pt>
                <c:pt idx="4946">
                  <c:v>480950</c:v>
                </c:pt>
                <c:pt idx="4947">
                  <c:v>481225</c:v>
                </c:pt>
                <c:pt idx="4948">
                  <c:v>479775</c:v>
                </c:pt>
                <c:pt idx="4949">
                  <c:v>479325</c:v>
                </c:pt>
                <c:pt idx="4950">
                  <c:v>478825</c:v>
                </c:pt>
                <c:pt idx="4951">
                  <c:v>478400</c:v>
                </c:pt>
                <c:pt idx="4952">
                  <c:v>478025</c:v>
                </c:pt>
                <c:pt idx="4953">
                  <c:v>477800</c:v>
                </c:pt>
                <c:pt idx="4954">
                  <c:v>475925</c:v>
                </c:pt>
                <c:pt idx="4955">
                  <c:v>475700</c:v>
                </c:pt>
                <c:pt idx="4956">
                  <c:v>475225</c:v>
                </c:pt>
                <c:pt idx="4957">
                  <c:v>473425</c:v>
                </c:pt>
                <c:pt idx="4958">
                  <c:v>471650</c:v>
                </c:pt>
                <c:pt idx="4959">
                  <c:v>471050</c:v>
                </c:pt>
                <c:pt idx="4960">
                  <c:v>470825</c:v>
                </c:pt>
                <c:pt idx="4961">
                  <c:v>470175</c:v>
                </c:pt>
                <c:pt idx="4962">
                  <c:v>470225</c:v>
                </c:pt>
                <c:pt idx="4963">
                  <c:v>470750</c:v>
                </c:pt>
                <c:pt idx="4964">
                  <c:v>471075</c:v>
                </c:pt>
                <c:pt idx="4965">
                  <c:v>470950</c:v>
                </c:pt>
                <c:pt idx="4966">
                  <c:v>470925</c:v>
                </c:pt>
                <c:pt idx="4967">
                  <c:v>468325</c:v>
                </c:pt>
                <c:pt idx="4968">
                  <c:v>470775</c:v>
                </c:pt>
                <c:pt idx="4969">
                  <c:v>472400</c:v>
                </c:pt>
                <c:pt idx="4970">
                  <c:v>473000</c:v>
                </c:pt>
                <c:pt idx="4971">
                  <c:v>473950</c:v>
                </c:pt>
                <c:pt idx="4972">
                  <c:v>475150</c:v>
                </c:pt>
                <c:pt idx="4973">
                  <c:v>475700</c:v>
                </c:pt>
                <c:pt idx="4974">
                  <c:v>477700</c:v>
                </c:pt>
                <c:pt idx="4975">
                  <c:v>471675</c:v>
                </c:pt>
                <c:pt idx="4976">
                  <c:v>470600</c:v>
                </c:pt>
                <c:pt idx="4977">
                  <c:v>470150</c:v>
                </c:pt>
                <c:pt idx="4978">
                  <c:v>469175</c:v>
                </c:pt>
                <c:pt idx="4979">
                  <c:v>468450</c:v>
                </c:pt>
                <c:pt idx="4980">
                  <c:v>455600</c:v>
                </c:pt>
                <c:pt idx="4981">
                  <c:v>444875</c:v>
                </c:pt>
                <c:pt idx="4982">
                  <c:v>435050</c:v>
                </c:pt>
                <c:pt idx="4983">
                  <c:v>434800</c:v>
                </c:pt>
                <c:pt idx="4984">
                  <c:v>434000</c:v>
                </c:pt>
                <c:pt idx="4985">
                  <c:v>433350</c:v>
                </c:pt>
                <c:pt idx="4986">
                  <c:v>433375</c:v>
                </c:pt>
                <c:pt idx="4987">
                  <c:v>434575</c:v>
                </c:pt>
                <c:pt idx="4988">
                  <c:v>433625</c:v>
                </c:pt>
                <c:pt idx="4989">
                  <c:v>427850</c:v>
                </c:pt>
                <c:pt idx="4990">
                  <c:v>418500</c:v>
                </c:pt>
                <c:pt idx="4991">
                  <c:v>416900</c:v>
                </c:pt>
                <c:pt idx="4992">
                  <c:v>415925</c:v>
                </c:pt>
                <c:pt idx="4993">
                  <c:v>407900</c:v>
                </c:pt>
                <c:pt idx="4994">
                  <c:v>407725</c:v>
                </c:pt>
                <c:pt idx="4995">
                  <c:v>407700</c:v>
                </c:pt>
                <c:pt idx="4996">
                  <c:v>407175</c:v>
                </c:pt>
                <c:pt idx="4997">
                  <c:v>407375</c:v>
                </c:pt>
                <c:pt idx="4998">
                  <c:v>408050</c:v>
                </c:pt>
                <c:pt idx="4999">
                  <c:v>408450</c:v>
                </c:pt>
                <c:pt idx="5000">
                  <c:v>409425</c:v>
                </c:pt>
                <c:pt idx="5001">
                  <c:v>410625</c:v>
                </c:pt>
                <c:pt idx="5002">
                  <c:v>411075</c:v>
                </c:pt>
                <c:pt idx="5003">
                  <c:v>411975</c:v>
                </c:pt>
                <c:pt idx="5004">
                  <c:v>411350</c:v>
                </c:pt>
                <c:pt idx="5005">
                  <c:v>407925</c:v>
                </c:pt>
                <c:pt idx="5006">
                  <c:v>408725</c:v>
                </c:pt>
                <c:pt idx="5007">
                  <c:v>407525</c:v>
                </c:pt>
                <c:pt idx="5008">
                  <c:v>406550</c:v>
                </c:pt>
                <c:pt idx="5009">
                  <c:v>408050</c:v>
                </c:pt>
                <c:pt idx="5010">
                  <c:v>408100</c:v>
                </c:pt>
                <c:pt idx="5011">
                  <c:v>409825</c:v>
                </c:pt>
                <c:pt idx="5012">
                  <c:v>411550</c:v>
                </c:pt>
                <c:pt idx="5013">
                  <c:v>411625</c:v>
                </c:pt>
                <c:pt idx="5014">
                  <c:v>411825</c:v>
                </c:pt>
                <c:pt idx="5015">
                  <c:v>412125</c:v>
                </c:pt>
                <c:pt idx="5016">
                  <c:v>411875</c:v>
                </c:pt>
                <c:pt idx="5017">
                  <c:v>412250</c:v>
                </c:pt>
                <c:pt idx="5018">
                  <c:v>412000</c:v>
                </c:pt>
                <c:pt idx="5019">
                  <c:v>411900</c:v>
                </c:pt>
                <c:pt idx="5020">
                  <c:v>411400</c:v>
                </c:pt>
                <c:pt idx="5021">
                  <c:v>402700</c:v>
                </c:pt>
                <c:pt idx="5022">
                  <c:v>403325</c:v>
                </c:pt>
                <c:pt idx="5023">
                  <c:v>403925</c:v>
                </c:pt>
                <c:pt idx="5024">
                  <c:v>403425</c:v>
                </c:pt>
                <c:pt idx="5025">
                  <c:v>402150</c:v>
                </c:pt>
                <c:pt idx="5026">
                  <c:v>402725</c:v>
                </c:pt>
                <c:pt idx="5027">
                  <c:v>404525</c:v>
                </c:pt>
                <c:pt idx="5028">
                  <c:v>404675</c:v>
                </c:pt>
                <c:pt idx="5029">
                  <c:v>403550</c:v>
                </c:pt>
                <c:pt idx="5030">
                  <c:v>398650</c:v>
                </c:pt>
                <c:pt idx="5031">
                  <c:v>394850</c:v>
                </c:pt>
                <c:pt idx="5032">
                  <c:v>395275</c:v>
                </c:pt>
                <c:pt idx="5033">
                  <c:v>395700</c:v>
                </c:pt>
                <c:pt idx="5034">
                  <c:v>393825</c:v>
                </c:pt>
                <c:pt idx="5035">
                  <c:v>395000</c:v>
                </c:pt>
                <c:pt idx="5036">
                  <c:v>393825</c:v>
                </c:pt>
                <c:pt idx="5037">
                  <c:v>394525</c:v>
                </c:pt>
                <c:pt idx="5038">
                  <c:v>388700</c:v>
                </c:pt>
                <c:pt idx="5039">
                  <c:v>388750</c:v>
                </c:pt>
                <c:pt idx="5040">
                  <c:v>388900</c:v>
                </c:pt>
                <c:pt idx="5041">
                  <c:v>388300</c:v>
                </c:pt>
                <c:pt idx="5042">
                  <c:v>388850</c:v>
                </c:pt>
                <c:pt idx="5043">
                  <c:v>384650</c:v>
                </c:pt>
                <c:pt idx="5044">
                  <c:v>383375</c:v>
                </c:pt>
                <c:pt idx="5045">
                  <c:v>383525</c:v>
                </c:pt>
                <c:pt idx="5046">
                  <c:v>365750</c:v>
                </c:pt>
                <c:pt idx="5047">
                  <c:v>364975</c:v>
                </c:pt>
                <c:pt idx="5048">
                  <c:v>365525</c:v>
                </c:pt>
                <c:pt idx="5049">
                  <c:v>360400</c:v>
                </c:pt>
                <c:pt idx="5050">
                  <c:v>359900</c:v>
                </c:pt>
                <c:pt idx="5051">
                  <c:v>358200</c:v>
                </c:pt>
                <c:pt idx="5052">
                  <c:v>356750</c:v>
                </c:pt>
                <c:pt idx="5053">
                  <c:v>357475</c:v>
                </c:pt>
                <c:pt idx="5054">
                  <c:v>358400</c:v>
                </c:pt>
                <c:pt idx="5055">
                  <c:v>358675</c:v>
                </c:pt>
                <c:pt idx="5056">
                  <c:v>358725</c:v>
                </c:pt>
                <c:pt idx="5057">
                  <c:v>357550</c:v>
                </c:pt>
                <c:pt idx="5058">
                  <c:v>357650</c:v>
                </c:pt>
                <c:pt idx="5059">
                  <c:v>356450</c:v>
                </c:pt>
                <c:pt idx="5060">
                  <c:v>357100</c:v>
                </c:pt>
                <c:pt idx="5061">
                  <c:v>354750</c:v>
                </c:pt>
                <c:pt idx="5062">
                  <c:v>353050</c:v>
                </c:pt>
                <c:pt idx="5063">
                  <c:v>351550</c:v>
                </c:pt>
                <c:pt idx="5064">
                  <c:v>350300</c:v>
                </c:pt>
                <c:pt idx="5065">
                  <c:v>350700</c:v>
                </c:pt>
                <c:pt idx="5066">
                  <c:v>347750</c:v>
                </c:pt>
                <c:pt idx="5067">
                  <c:v>347675</c:v>
                </c:pt>
                <c:pt idx="5068">
                  <c:v>347300</c:v>
                </c:pt>
                <c:pt idx="5069">
                  <c:v>346425</c:v>
                </c:pt>
                <c:pt idx="5070">
                  <c:v>346550</c:v>
                </c:pt>
                <c:pt idx="5071">
                  <c:v>346300</c:v>
                </c:pt>
                <c:pt idx="5072">
                  <c:v>346075</c:v>
                </c:pt>
                <c:pt idx="5073">
                  <c:v>344650</c:v>
                </c:pt>
                <c:pt idx="5074">
                  <c:v>344475</c:v>
                </c:pt>
                <c:pt idx="5075">
                  <c:v>344725</c:v>
                </c:pt>
                <c:pt idx="5076">
                  <c:v>343450</c:v>
                </c:pt>
                <c:pt idx="5077">
                  <c:v>341050</c:v>
                </c:pt>
                <c:pt idx="5078">
                  <c:v>339625</c:v>
                </c:pt>
                <c:pt idx="5079">
                  <c:v>322550</c:v>
                </c:pt>
                <c:pt idx="5080">
                  <c:v>309700</c:v>
                </c:pt>
                <c:pt idx="5081">
                  <c:v>306800</c:v>
                </c:pt>
                <c:pt idx="5082">
                  <c:v>307025</c:v>
                </c:pt>
                <c:pt idx="5083">
                  <c:v>306925</c:v>
                </c:pt>
                <c:pt idx="5084">
                  <c:v>306875</c:v>
                </c:pt>
                <c:pt idx="5085">
                  <c:v>306675</c:v>
                </c:pt>
                <c:pt idx="5086">
                  <c:v>306725</c:v>
                </c:pt>
                <c:pt idx="5087">
                  <c:v>306975</c:v>
                </c:pt>
                <c:pt idx="5088">
                  <c:v>307125</c:v>
                </c:pt>
                <c:pt idx="5089">
                  <c:v>307325</c:v>
                </c:pt>
                <c:pt idx="5090">
                  <c:v>308525</c:v>
                </c:pt>
                <c:pt idx="5091">
                  <c:v>309075</c:v>
                </c:pt>
                <c:pt idx="5092">
                  <c:v>309150</c:v>
                </c:pt>
                <c:pt idx="5093">
                  <c:v>309625</c:v>
                </c:pt>
                <c:pt idx="5094">
                  <c:v>309825</c:v>
                </c:pt>
                <c:pt idx="5095">
                  <c:v>309375</c:v>
                </c:pt>
                <c:pt idx="5096">
                  <c:v>308700</c:v>
                </c:pt>
                <c:pt idx="5097">
                  <c:v>308850</c:v>
                </c:pt>
                <c:pt idx="5098">
                  <c:v>305325</c:v>
                </c:pt>
                <c:pt idx="5099">
                  <c:v>305550</c:v>
                </c:pt>
                <c:pt idx="5100">
                  <c:v>305875</c:v>
                </c:pt>
                <c:pt idx="5101">
                  <c:v>306700</c:v>
                </c:pt>
                <c:pt idx="5102">
                  <c:v>304400</c:v>
                </c:pt>
                <c:pt idx="5103">
                  <c:v>303275</c:v>
                </c:pt>
                <c:pt idx="5104">
                  <c:v>302850</c:v>
                </c:pt>
                <c:pt idx="5105">
                  <c:v>303250</c:v>
                </c:pt>
                <c:pt idx="5106">
                  <c:v>301150</c:v>
                </c:pt>
                <c:pt idx="5107">
                  <c:v>299450</c:v>
                </c:pt>
                <c:pt idx="5108">
                  <c:v>297675</c:v>
                </c:pt>
                <c:pt idx="5109">
                  <c:v>295950</c:v>
                </c:pt>
                <c:pt idx="5110">
                  <c:v>296475</c:v>
                </c:pt>
                <c:pt idx="5111">
                  <c:v>293700</c:v>
                </c:pt>
                <c:pt idx="5112">
                  <c:v>294150</c:v>
                </c:pt>
                <c:pt idx="5113">
                  <c:v>294150</c:v>
                </c:pt>
                <c:pt idx="5114">
                  <c:v>294250</c:v>
                </c:pt>
                <c:pt idx="5115">
                  <c:v>288050</c:v>
                </c:pt>
                <c:pt idx="5116">
                  <c:v>287775</c:v>
                </c:pt>
                <c:pt idx="5117">
                  <c:v>287750</c:v>
                </c:pt>
                <c:pt idx="5118">
                  <c:v>288150</c:v>
                </c:pt>
                <c:pt idx="5119">
                  <c:v>288250</c:v>
                </c:pt>
                <c:pt idx="5120">
                  <c:v>287800</c:v>
                </c:pt>
                <c:pt idx="5121">
                  <c:v>288100</c:v>
                </c:pt>
                <c:pt idx="5122">
                  <c:v>289075</c:v>
                </c:pt>
                <c:pt idx="5123">
                  <c:v>289300</c:v>
                </c:pt>
                <c:pt idx="5124">
                  <c:v>289350</c:v>
                </c:pt>
                <c:pt idx="5125">
                  <c:v>289675</c:v>
                </c:pt>
                <c:pt idx="5126">
                  <c:v>286375</c:v>
                </c:pt>
                <c:pt idx="5127">
                  <c:v>281225</c:v>
                </c:pt>
                <c:pt idx="5128">
                  <c:v>275725</c:v>
                </c:pt>
                <c:pt idx="5129">
                  <c:v>271900</c:v>
                </c:pt>
                <c:pt idx="5130">
                  <c:v>271050</c:v>
                </c:pt>
                <c:pt idx="5131">
                  <c:v>270250</c:v>
                </c:pt>
                <c:pt idx="5132">
                  <c:v>269650</c:v>
                </c:pt>
                <c:pt idx="5133">
                  <c:v>269275</c:v>
                </c:pt>
                <c:pt idx="5134">
                  <c:v>267025</c:v>
                </c:pt>
                <c:pt idx="5135">
                  <c:v>266150</c:v>
                </c:pt>
                <c:pt idx="5136">
                  <c:v>264925</c:v>
                </c:pt>
                <c:pt idx="5137">
                  <c:v>262925</c:v>
                </c:pt>
                <c:pt idx="5138">
                  <c:v>262075</c:v>
                </c:pt>
                <c:pt idx="5139">
                  <c:v>258025</c:v>
                </c:pt>
                <c:pt idx="5140">
                  <c:v>258925</c:v>
                </c:pt>
                <c:pt idx="5141">
                  <c:v>259075</c:v>
                </c:pt>
                <c:pt idx="5142">
                  <c:v>259850</c:v>
                </c:pt>
                <c:pt idx="5143">
                  <c:v>260350</c:v>
                </c:pt>
                <c:pt idx="5144">
                  <c:v>260525</c:v>
                </c:pt>
                <c:pt idx="5145">
                  <c:v>260700</c:v>
                </c:pt>
                <c:pt idx="5146">
                  <c:v>260475</c:v>
                </c:pt>
                <c:pt idx="5147">
                  <c:v>260625</c:v>
                </c:pt>
                <c:pt idx="5148">
                  <c:v>260250</c:v>
                </c:pt>
                <c:pt idx="5149">
                  <c:v>257975</c:v>
                </c:pt>
                <c:pt idx="5150">
                  <c:v>257075</c:v>
                </c:pt>
                <c:pt idx="5151">
                  <c:v>250775</c:v>
                </c:pt>
                <c:pt idx="5152">
                  <c:v>250550</c:v>
                </c:pt>
                <c:pt idx="5153">
                  <c:v>250550</c:v>
                </c:pt>
                <c:pt idx="5154">
                  <c:v>250925</c:v>
                </c:pt>
                <c:pt idx="5155">
                  <c:v>250950</c:v>
                </c:pt>
                <c:pt idx="5156">
                  <c:v>250600</c:v>
                </c:pt>
                <c:pt idx="5157">
                  <c:v>248425</c:v>
                </c:pt>
                <c:pt idx="5158">
                  <c:v>248700</c:v>
                </c:pt>
                <c:pt idx="5159">
                  <c:v>249450</c:v>
                </c:pt>
                <c:pt idx="5160">
                  <c:v>249275</c:v>
                </c:pt>
                <c:pt idx="5161">
                  <c:v>247800</c:v>
                </c:pt>
                <c:pt idx="5162">
                  <c:v>248225</c:v>
                </c:pt>
                <c:pt idx="5163">
                  <c:v>248650</c:v>
                </c:pt>
                <c:pt idx="5164">
                  <c:v>246600</c:v>
                </c:pt>
                <c:pt idx="5165">
                  <c:v>246650</c:v>
                </c:pt>
                <c:pt idx="5166">
                  <c:v>246525</c:v>
                </c:pt>
                <c:pt idx="5167">
                  <c:v>241750</c:v>
                </c:pt>
                <c:pt idx="5168">
                  <c:v>241800</c:v>
                </c:pt>
                <c:pt idx="5169">
                  <c:v>242075</c:v>
                </c:pt>
                <c:pt idx="5170">
                  <c:v>239900</c:v>
                </c:pt>
                <c:pt idx="5171">
                  <c:v>240075</c:v>
                </c:pt>
                <c:pt idx="5172">
                  <c:v>240375</c:v>
                </c:pt>
                <c:pt idx="5173">
                  <c:v>239475</c:v>
                </c:pt>
                <c:pt idx="5174">
                  <c:v>239150</c:v>
                </c:pt>
                <c:pt idx="5175">
                  <c:v>239525</c:v>
                </c:pt>
                <c:pt idx="5176">
                  <c:v>239875</c:v>
                </c:pt>
                <c:pt idx="5177">
                  <c:v>239875</c:v>
                </c:pt>
                <c:pt idx="5178">
                  <c:v>239875</c:v>
                </c:pt>
                <c:pt idx="5179">
                  <c:v>240000</c:v>
                </c:pt>
                <c:pt idx="5180">
                  <c:v>240300</c:v>
                </c:pt>
                <c:pt idx="5181">
                  <c:v>239575</c:v>
                </c:pt>
                <c:pt idx="5182">
                  <c:v>237475</c:v>
                </c:pt>
                <c:pt idx="5183">
                  <c:v>237750</c:v>
                </c:pt>
                <c:pt idx="5184">
                  <c:v>237525</c:v>
                </c:pt>
                <c:pt idx="5185">
                  <c:v>237575</c:v>
                </c:pt>
                <c:pt idx="5186">
                  <c:v>237200</c:v>
                </c:pt>
                <c:pt idx="5187">
                  <c:v>237375</c:v>
                </c:pt>
                <c:pt idx="5188">
                  <c:v>238075</c:v>
                </c:pt>
                <c:pt idx="5189">
                  <c:v>238700</c:v>
                </c:pt>
                <c:pt idx="5190">
                  <c:v>238700</c:v>
                </c:pt>
                <c:pt idx="5191">
                  <c:v>237750</c:v>
                </c:pt>
                <c:pt idx="5192">
                  <c:v>237300</c:v>
                </c:pt>
                <c:pt idx="5193">
                  <c:v>236625</c:v>
                </c:pt>
                <c:pt idx="5194">
                  <c:v>236775</c:v>
                </c:pt>
                <c:pt idx="5195">
                  <c:v>237000</c:v>
                </c:pt>
                <c:pt idx="5196">
                  <c:v>237100</c:v>
                </c:pt>
                <c:pt idx="5197">
                  <c:v>237250</c:v>
                </c:pt>
                <c:pt idx="5198">
                  <c:v>237500</c:v>
                </c:pt>
                <c:pt idx="5199">
                  <c:v>237100</c:v>
                </c:pt>
                <c:pt idx="5200">
                  <c:v>236225</c:v>
                </c:pt>
                <c:pt idx="5201">
                  <c:v>234925</c:v>
                </c:pt>
                <c:pt idx="5202">
                  <c:v>232850</c:v>
                </c:pt>
                <c:pt idx="5204">
                  <c:v>234050</c:v>
                </c:pt>
                <c:pt idx="5205">
                  <c:v>234125</c:v>
                </c:pt>
                <c:pt idx="5206">
                  <c:v>234100</c:v>
                </c:pt>
                <c:pt idx="5207">
                  <c:v>234775</c:v>
                </c:pt>
                <c:pt idx="5208">
                  <c:v>235450</c:v>
                </c:pt>
                <c:pt idx="5209">
                  <c:v>235600</c:v>
                </c:pt>
                <c:pt idx="5210">
                  <c:v>235825</c:v>
                </c:pt>
                <c:pt idx="5212">
                  <c:v>191375</c:v>
                </c:pt>
                <c:pt idx="5213">
                  <c:v>190775</c:v>
                </c:pt>
                <c:pt idx="5214">
                  <c:v>191050</c:v>
                </c:pt>
                <c:pt idx="5215">
                  <c:v>190625</c:v>
                </c:pt>
                <c:pt idx="5216">
                  <c:v>191000</c:v>
                </c:pt>
                <c:pt idx="5217">
                  <c:v>191375</c:v>
                </c:pt>
                <c:pt idx="5218">
                  <c:v>191500</c:v>
                </c:pt>
                <c:pt idx="5219">
                  <c:v>191975</c:v>
                </c:pt>
                <c:pt idx="5220">
                  <c:v>191975</c:v>
                </c:pt>
                <c:pt idx="5221">
                  <c:v>190500</c:v>
                </c:pt>
                <c:pt idx="5222">
                  <c:v>190950</c:v>
                </c:pt>
                <c:pt idx="5223">
                  <c:v>191775</c:v>
                </c:pt>
                <c:pt idx="5224">
                  <c:v>192975</c:v>
                </c:pt>
                <c:pt idx="5225">
                  <c:v>194125</c:v>
                </c:pt>
                <c:pt idx="5226">
                  <c:v>195050</c:v>
                </c:pt>
                <c:pt idx="5227">
                  <c:v>195875</c:v>
                </c:pt>
                <c:pt idx="5228">
                  <c:v>196125</c:v>
                </c:pt>
                <c:pt idx="5229">
                  <c:v>196500</c:v>
                </c:pt>
                <c:pt idx="5230">
                  <c:v>194675</c:v>
                </c:pt>
                <c:pt idx="5231">
                  <c:v>195025</c:v>
                </c:pt>
                <c:pt idx="5232">
                  <c:v>194675</c:v>
                </c:pt>
                <c:pt idx="5233">
                  <c:v>194900</c:v>
                </c:pt>
                <c:pt idx="5234">
                  <c:v>194450</c:v>
                </c:pt>
                <c:pt idx="5235">
                  <c:v>194700</c:v>
                </c:pt>
                <c:pt idx="5236">
                  <c:v>194775</c:v>
                </c:pt>
                <c:pt idx="5237">
                  <c:v>194925</c:v>
                </c:pt>
                <c:pt idx="5238">
                  <c:v>194725</c:v>
                </c:pt>
                <c:pt idx="5239">
                  <c:v>195800</c:v>
                </c:pt>
                <c:pt idx="5240">
                  <c:v>194325</c:v>
                </c:pt>
                <c:pt idx="5241">
                  <c:v>194250</c:v>
                </c:pt>
                <c:pt idx="5242">
                  <c:v>194775</c:v>
                </c:pt>
                <c:pt idx="5243">
                  <c:v>195075</c:v>
                </c:pt>
                <c:pt idx="5244">
                  <c:v>197175</c:v>
                </c:pt>
                <c:pt idx="5245">
                  <c:v>195750</c:v>
                </c:pt>
                <c:pt idx="5246">
                  <c:v>196225</c:v>
                </c:pt>
                <c:pt idx="5247">
                  <c:v>196525</c:v>
                </c:pt>
                <c:pt idx="5248">
                  <c:v>196875</c:v>
                </c:pt>
                <c:pt idx="5249">
                  <c:v>198550</c:v>
                </c:pt>
                <c:pt idx="5250">
                  <c:v>198550</c:v>
                </c:pt>
                <c:pt idx="5251">
                  <c:v>198875</c:v>
                </c:pt>
                <c:pt idx="5252">
                  <c:v>199250</c:v>
                </c:pt>
                <c:pt idx="5253">
                  <c:v>200700</c:v>
                </c:pt>
                <c:pt idx="5254">
                  <c:v>201800</c:v>
                </c:pt>
                <c:pt idx="5255">
                  <c:v>202200</c:v>
                </c:pt>
                <c:pt idx="5256">
                  <c:v>202875</c:v>
                </c:pt>
                <c:pt idx="5257">
                  <c:v>203550</c:v>
                </c:pt>
                <c:pt idx="5258">
                  <c:v>205575</c:v>
                </c:pt>
                <c:pt idx="5259">
                  <c:v>206100</c:v>
                </c:pt>
                <c:pt idx="5260">
                  <c:v>207275</c:v>
                </c:pt>
                <c:pt idx="5261">
                  <c:v>207875</c:v>
                </c:pt>
                <c:pt idx="5262">
                  <c:v>208725</c:v>
                </c:pt>
                <c:pt idx="5263">
                  <c:v>208875</c:v>
                </c:pt>
                <c:pt idx="5264">
                  <c:v>209900</c:v>
                </c:pt>
                <c:pt idx="5265">
                  <c:v>209775</c:v>
                </c:pt>
                <c:pt idx="5266">
                  <c:v>210225</c:v>
                </c:pt>
                <c:pt idx="5267">
                  <c:v>210500</c:v>
                </c:pt>
                <c:pt idx="5268">
                  <c:v>211025</c:v>
                </c:pt>
                <c:pt idx="5269">
                  <c:v>211825</c:v>
                </c:pt>
                <c:pt idx="5270">
                  <c:v>212575</c:v>
                </c:pt>
                <c:pt idx="5271">
                  <c:v>213175</c:v>
                </c:pt>
                <c:pt idx="5272">
                  <c:v>213625</c:v>
                </c:pt>
                <c:pt idx="5273">
                  <c:v>214275</c:v>
                </c:pt>
                <c:pt idx="5274">
                  <c:v>214650</c:v>
                </c:pt>
                <c:pt idx="5275">
                  <c:v>215350</c:v>
                </c:pt>
                <c:pt idx="5276">
                  <c:v>216100</c:v>
                </c:pt>
                <c:pt idx="5277">
                  <c:v>216500</c:v>
                </c:pt>
                <c:pt idx="5278">
                  <c:v>217325</c:v>
                </c:pt>
                <c:pt idx="5279">
                  <c:v>219400</c:v>
                </c:pt>
                <c:pt idx="5280">
                  <c:v>219850</c:v>
                </c:pt>
                <c:pt idx="5281">
                  <c:v>220600</c:v>
                </c:pt>
                <c:pt idx="5282">
                  <c:v>219200</c:v>
                </c:pt>
                <c:pt idx="5283">
                  <c:v>220625</c:v>
                </c:pt>
                <c:pt idx="5284">
                  <c:v>221875</c:v>
                </c:pt>
                <c:pt idx="5285">
                  <c:v>224000</c:v>
                </c:pt>
                <c:pt idx="5286">
                  <c:v>224300</c:v>
                </c:pt>
                <c:pt idx="5287">
                  <c:v>224375</c:v>
                </c:pt>
                <c:pt idx="5288">
                  <c:v>224525</c:v>
                </c:pt>
                <c:pt idx="5289">
                  <c:v>224525</c:v>
                </c:pt>
                <c:pt idx="5290">
                  <c:v>222200</c:v>
                </c:pt>
                <c:pt idx="5291">
                  <c:v>222500</c:v>
                </c:pt>
                <c:pt idx="5292">
                  <c:v>222325</c:v>
                </c:pt>
                <c:pt idx="5293">
                  <c:v>221925</c:v>
                </c:pt>
                <c:pt idx="5294">
                  <c:v>220700</c:v>
                </c:pt>
                <c:pt idx="5295">
                  <c:v>220225</c:v>
                </c:pt>
                <c:pt idx="5296">
                  <c:v>220825</c:v>
                </c:pt>
                <c:pt idx="5297">
                  <c:v>221400</c:v>
                </c:pt>
                <c:pt idx="5298">
                  <c:v>221825</c:v>
                </c:pt>
                <c:pt idx="5299">
                  <c:v>222600</c:v>
                </c:pt>
                <c:pt idx="5300">
                  <c:v>223150</c:v>
                </c:pt>
                <c:pt idx="5301">
                  <c:v>223450</c:v>
                </c:pt>
                <c:pt idx="5302">
                  <c:v>223750</c:v>
                </c:pt>
                <c:pt idx="5303">
                  <c:v>223250</c:v>
                </c:pt>
                <c:pt idx="5304">
                  <c:v>223950</c:v>
                </c:pt>
                <c:pt idx="5305">
                  <c:v>222875</c:v>
                </c:pt>
                <c:pt idx="5306">
                  <c:v>222150</c:v>
                </c:pt>
                <c:pt idx="5307">
                  <c:v>223150</c:v>
                </c:pt>
                <c:pt idx="5308">
                  <c:v>217200</c:v>
                </c:pt>
                <c:pt idx="5309">
                  <c:v>214525</c:v>
                </c:pt>
                <c:pt idx="5310">
                  <c:v>213650</c:v>
                </c:pt>
                <c:pt idx="5311">
                  <c:v>214025</c:v>
                </c:pt>
                <c:pt idx="5312">
                  <c:v>214350</c:v>
                </c:pt>
                <c:pt idx="5313">
                  <c:v>211275</c:v>
                </c:pt>
                <c:pt idx="5314">
                  <c:v>211700</c:v>
                </c:pt>
                <c:pt idx="5315">
                  <c:v>212425</c:v>
                </c:pt>
                <c:pt idx="5316">
                  <c:v>213600</c:v>
                </c:pt>
                <c:pt idx="5317">
                  <c:v>214425</c:v>
                </c:pt>
                <c:pt idx="5318">
                  <c:v>214750</c:v>
                </c:pt>
                <c:pt idx="5319">
                  <c:v>215750</c:v>
                </c:pt>
                <c:pt idx="5320">
                  <c:v>214225</c:v>
                </c:pt>
                <c:pt idx="5321">
                  <c:v>214425</c:v>
                </c:pt>
                <c:pt idx="5322">
                  <c:v>214700</c:v>
                </c:pt>
                <c:pt idx="5323">
                  <c:v>214400</c:v>
                </c:pt>
                <c:pt idx="5324">
                  <c:v>209425</c:v>
                </c:pt>
                <c:pt idx="5325">
                  <c:v>205600</c:v>
                </c:pt>
                <c:pt idx="5326">
                  <c:v>205850</c:v>
                </c:pt>
                <c:pt idx="5327">
                  <c:v>202450</c:v>
                </c:pt>
                <c:pt idx="5328">
                  <c:v>202850</c:v>
                </c:pt>
                <c:pt idx="5329">
                  <c:v>203000</c:v>
                </c:pt>
                <c:pt idx="5330">
                  <c:v>203375</c:v>
                </c:pt>
                <c:pt idx="5331">
                  <c:v>202675</c:v>
                </c:pt>
                <c:pt idx="5332">
                  <c:v>202450</c:v>
                </c:pt>
                <c:pt idx="5333">
                  <c:v>202575</c:v>
                </c:pt>
                <c:pt idx="5334">
                  <c:v>202250</c:v>
                </c:pt>
                <c:pt idx="5335">
                  <c:v>201925</c:v>
                </c:pt>
                <c:pt idx="5336">
                  <c:v>202050</c:v>
                </c:pt>
                <c:pt idx="5337">
                  <c:v>202175</c:v>
                </c:pt>
                <c:pt idx="5338">
                  <c:v>203250</c:v>
                </c:pt>
                <c:pt idx="5339">
                  <c:v>204975</c:v>
                </c:pt>
                <c:pt idx="5340">
                  <c:v>205650</c:v>
                </c:pt>
                <c:pt idx="5341">
                  <c:v>205750</c:v>
                </c:pt>
                <c:pt idx="5342">
                  <c:v>205925</c:v>
                </c:pt>
                <c:pt idx="5343">
                  <c:v>204875</c:v>
                </c:pt>
                <c:pt idx="5344">
                  <c:v>206150</c:v>
                </c:pt>
                <c:pt idx="5345">
                  <c:v>207675</c:v>
                </c:pt>
                <c:pt idx="5346">
                  <c:v>209000</c:v>
                </c:pt>
                <c:pt idx="5347">
                  <c:v>209875</c:v>
                </c:pt>
                <c:pt idx="5348">
                  <c:v>211625</c:v>
                </c:pt>
                <c:pt idx="5349">
                  <c:v>212950</c:v>
                </c:pt>
                <c:pt idx="5350">
                  <c:v>214300</c:v>
                </c:pt>
                <c:pt idx="5351">
                  <c:v>215300</c:v>
                </c:pt>
                <c:pt idx="5352">
                  <c:v>216075</c:v>
                </c:pt>
                <c:pt idx="5353">
                  <c:v>216850</c:v>
                </c:pt>
                <c:pt idx="5354">
                  <c:v>217450</c:v>
                </c:pt>
                <c:pt idx="5355">
                  <c:v>216600</c:v>
                </c:pt>
                <c:pt idx="5356">
                  <c:v>217825</c:v>
                </c:pt>
                <c:pt idx="5357">
                  <c:v>218775</c:v>
                </c:pt>
                <c:pt idx="5358">
                  <c:v>219975</c:v>
                </c:pt>
                <c:pt idx="5359">
                  <c:v>220675</c:v>
                </c:pt>
                <c:pt idx="5360">
                  <c:v>221475</c:v>
                </c:pt>
                <c:pt idx="5361">
                  <c:v>222275</c:v>
                </c:pt>
                <c:pt idx="5362">
                  <c:v>222625</c:v>
                </c:pt>
                <c:pt idx="5363">
                  <c:v>224325</c:v>
                </c:pt>
                <c:pt idx="5364">
                  <c:v>224850</c:v>
                </c:pt>
                <c:pt idx="5365">
                  <c:v>226450</c:v>
                </c:pt>
                <c:pt idx="5366">
                  <c:v>227550</c:v>
                </c:pt>
                <c:pt idx="5367">
                  <c:v>229000</c:v>
                </c:pt>
                <c:pt idx="5368">
                  <c:v>229600</c:v>
                </c:pt>
                <c:pt idx="5369">
                  <c:v>230700</c:v>
                </c:pt>
                <c:pt idx="5370">
                  <c:v>231550</c:v>
                </c:pt>
                <c:pt idx="5371">
                  <c:v>232625</c:v>
                </c:pt>
                <c:pt idx="5372">
                  <c:v>232200</c:v>
                </c:pt>
                <c:pt idx="5373">
                  <c:v>231050</c:v>
                </c:pt>
                <c:pt idx="5374">
                  <c:v>232500</c:v>
                </c:pt>
                <c:pt idx="5375">
                  <c:v>233425</c:v>
                </c:pt>
                <c:pt idx="5376">
                  <c:v>234425</c:v>
                </c:pt>
                <c:pt idx="5377">
                  <c:v>236050</c:v>
                </c:pt>
                <c:pt idx="5378">
                  <c:v>237600</c:v>
                </c:pt>
                <c:pt idx="5379">
                  <c:v>237950</c:v>
                </c:pt>
                <c:pt idx="5380">
                  <c:v>238950</c:v>
                </c:pt>
                <c:pt idx="5381">
                  <c:v>234400</c:v>
                </c:pt>
                <c:pt idx="5382">
                  <c:v>234875</c:v>
                </c:pt>
                <c:pt idx="5383">
                  <c:v>236150</c:v>
                </c:pt>
                <c:pt idx="5384">
                  <c:v>235025</c:v>
                </c:pt>
                <c:pt idx="5385">
                  <c:v>236275</c:v>
                </c:pt>
                <c:pt idx="5386">
                  <c:v>237225</c:v>
                </c:pt>
                <c:pt idx="5387">
                  <c:v>239100</c:v>
                </c:pt>
                <c:pt idx="5388">
                  <c:v>240325</c:v>
                </c:pt>
                <c:pt idx="5389">
                  <c:v>242150</c:v>
                </c:pt>
                <c:pt idx="5390">
                  <c:v>242700</c:v>
                </c:pt>
                <c:pt idx="5391">
                  <c:v>242250</c:v>
                </c:pt>
                <c:pt idx="5392">
                  <c:v>243650</c:v>
                </c:pt>
                <c:pt idx="5393">
                  <c:v>243925</c:v>
                </c:pt>
                <c:pt idx="5394">
                  <c:v>244600</c:v>
                </c:pt>
                <c:pt idx="5395">
                  <c:v>244950</c:v>
                </c:pt>
                <c:pt idx="5396">
                  <c:v>245275</c:v>
                </c:pt>
                <c:pt idx="5397">
                  <c:v>245950</c:v>
                </c:pt>
                <c:pt idx="5398">
                  <c:v>247000</c:v>
                </c:pt>
                <c:pt idx="5399">
                  <c:v>248525</c:v>
                </c:pt>
                <c:pt idx="5400">
                  <c:v>248425</c:v>
                </c:pt>
                <c:pt idx="5401">
                  <c:v>248825</c:v>
                </c:pt>
                <c:pt idx="5402">
                  <c:v>249775</c:v>
                </c:pt>
                <c:pt idx="5403">
                  <c:v>249100</c:v>
                </c:pt>
                <c:pt idx="5404">
                  <c:v>250225</c:v>
                </c:pt>
                <c:pt idx="5405">
                  <c:v>251050</c:v>
                </c:pt>
                <c:pt idx="5406">
                  <c:v>251700</c:v>
                </c:pt>
                <c:pt idx="5407">
                  <c:v>251300</c:v>
                </c:pt>
                <c:pt idx="5408">
                  <c:v>251800</c:v>
                </c:pt>
                <c:pt idx="5409">
                  <c:v>252275</c:v>
                </c:pt>
                <c:pt idx="5410">
                  <c:v>254325</c:v>
                </c:pt>
                <c:pt idx="5411">
                  <c:v>254850</c:v>
                </c:pt>
                <c:pt idx="5412">
                  <c:v>255250</c:v>
                </c:pt>
                <c:pt idx="5413">
                  <c:v>256200</c:v>
                </c:pt>
                <c:pt idx="5414">
                  <c:v>256575</c:v>
                </c:pt>
                <c:pt idx="5415">
                  <c:v>258150</c:v>
                </c:pt>
                <c:pt idx="5416">
                  <c:v>259200</c:v>
                </c:pt>
                <c:pt idx="5417">
                  <c:v>259875</c:v>
                </c:pt>
                <c:pt idx="5418">
                  <c:v>260775</c:v>
                </c:pt>
                <c:pt idx="5419">
                  <c:v>262925</c:v>
                </c:pt>
                <c:pt idx="5420">
                  <c:v>262750</c:v>
                </c:pt>
                <c:pt idx="5421">
                  <c:v>262850</c:v>
                </c:pt>
                <c:pt idx="5422">
                  <c:v>263500</c:v>
                </c:pt>
                <c:pt idx="5423">
                  <c:v>263925</c:v>
                </c:pt>
                <c:pt idx="5424">
                  <c:v>265300</c:v>
                </c:pt>
                <c:pt idx="5425">
                  <c:v>265975</c:v>
                </c:pt>
                <c:pt idx="5426">
                  <c:v>266500</c:v>
                </c:pt>
                <c:pt idx="5427">
                  <c:v>267450</c:v>
                </c:pt>
                <c:pt idx="5428">
                  <c:v>267800</c:v>
                </c:pt>
                <c:pt idx="5429">
                  <c:v>268200</c:v>
                </c:pt>
                <c:pt idx="5430">
                  <c:v>268875</c:v>
                </c:pt>
                <c:pt idx="5431">
                  <c:v>269375</c:v>
                </c:pt>
                <c:pt idx="5432">
                  <c:v>270100</c:v>
                </c:pt>
                <c:pt idx="5433">
                  <c:v>270225</c:v>
                </c:pt>
                <c:pt idx="5434">
                  <c:v>271375</c:v>
                </c:pt>
                <c:pt idx="5435">
                  <c:v>272925</c:v>
                </c:pt>
                <c:pt idx="5436">
                  <c:v>273650</c:v>
                </c:pt>
                <c:pt idx="5437">
                  <c:v>274350</c:v>
                </c:pt>
                <c:pt idx="5438">
                  <c:v>274850</c:v>
                </c:pt>
                <c:pt idx="5439">
                  <c:v>276600</c:v>
                </c:pt>
                <c:pt idx="5440">
                  <c:v>277175</c:v>
                </c:pt>
                <c:pt idx="5441">
                  <c:v>277600</c:v>
                </c:pt>
                <c:pt idx="5442">
                  <c:v>277200</c:v>
                </c:pt>
                <c:pt idx="5443">
                  <c:v>277775</c:v>
                </c:pt>
                <c:pt idx="5444">
                  <c:v>279450</c:v>
                </c:pt>
                <c:pt idx="5445">
                  <c:v>280575</c:v>
                </c:pt>
                <c:pt idx="5446">
                  <c:v>281550</c:v>
                </c:pt>
                <c:pt idx="5447">
                  <c:v>282375</c:v>
                </c:pt>
                <c:pt idx="5448">
                  <c:v>282075</c:v>
                </c:pt>
                <c:pt idx="5449">
                  <c:v>283025</c:v>
                </c:pt>
                <c:pt idx="5450">
                  <c:v>283900</c:v>
                </c:pt>
                <c:pt idx="5451">
                  <c:v>284725</c:v>
                </c:pt>
                <c:pt idx="5452">
                  <c:v>284925</c:v>
                </c:pt>
                <c:pt idx="5453">
                  <c:v>286125</c:v>
                </c:pt>
                <c:pt idx="5454">
                  <c:v>286425</c:v>
                </c:pt>
                <c:pt idx="5455">
                  <c:v>287475</c:v>
                </c:pt>
                <c:pt idx="5456">
                  <c:v>287850</c:v>
                </c:pt>
                <c:pt idx="5457">
                  <c:v>287800</c:v>
                </c:pt>
                <c:pt idx="5458">
                  <c:v>287775</c:v>
                </c:pt>
                <c:pt idx="5459">
                  <c:v>288800</c:v>
                </c:pt>
                <c:pt idx="5460">
                  <c:v>289425</c:v>
                </c:pt>
                <c:pt idx="5461">
                  <c:v>289575</c:v>
                </c:pt>
                <c:pt idx="5462">
                  <c:v>290175</c:v>
                </c:pt>
                <c:pt idx="5463">
                  <c:v>289750</c:v>
                </c:pt>
                <c:pt idx="5464">
                  <c:v>290075</c:v>
                </c:pt>
                <c:pt idx="5465">
                  <c:v>290300</c:v>
                </c:pt>
                <c:pt idx="5466">
                  <c:v>291975</c:v>
                </c:pt>
                <c:pt idx="5467">
                  <c:v>290925</c:v>
                </c:pt>
                <c:pt idx="5468">
                  <c:v>290775</c:v>
                </c:pt>
                <c:pt idx="5469">
                  <c:v>291500</c:v>
                </c:pt>
                <c:pt idx="5470">
                  <c:v>291175</c:v>
                </c:pt>
                <c:pt idx="5471">
                  <c:v>290150</c:v>
                </c:pt>
                <c:pt idx="5472">
                  <c:v>287225</c:v>
                </c:pt>
                <c:pt idx="5473">
                  <c:v>284225</c:v>
                </c:pt>
                <c:pt idx="5474">
                  <c:v>281925</c:v>
                </c:pt>
                <c:pt idx="5475">
                  <c:v>282175</c:v>
                </c:pt>
                <c:pt idx="5476">
                  <c:v>279425</c:v>
                </c:pt>
                <c:pt idx="5477">
                  <c:v>279500</c:v>
                </c:pt>
                <c:pt idx="5478">
                  <c:v>279650</c:v>
                </c:pt>
                <c:pt idx="5479">
                  <c:v>280050</c:v>
                </c:pt>
                <c:pt idx="5480">
                  <c:v>280325</c:v>
                </c:pt>
                <c:pt idx="5481">
                  <c:v>281000</c:v>
                </c:pt>
                <c:pt idx="5482">
                  <c:v>281350</c:v>
                </c:pt>
                <c:pt idx="5483">
                  <c:v>281650</c:v>
                </c:pt>
                <c:pt idx="5484">
                  <c:v>281875</c:v>
                </c:pt>
                <c:pt idx="5485">
                  <c:v>282425</c:v>
                </c:pt>
                <c:pt idx="5486">
                  <c:v>282225</c:v>
                </c:pt>
                <c:pt idx="5487">
                  <c:v>281750</c:v>
                </c:pt>
                <c:pt idx="5488">
                  <c:v>278850</c:v>
                </c:pt>
                <c:pt idx="5489">
                  <c:v>279050</c:v>
                </c:pt>
                <c:pt idx="5490">
                  <c:v>277525</c:v>
                </c:pt>
                <c:pt idx="5491">
                  <c:v>275025</c:v>
                </c:pt>
                <c:pt idx="5492">
                  <c:v>274400</c:v>
                </c:pt>
                <c:pt idx="5493">
                  <c:v>274550</c:v>
                </c:pt>
                <c:pt idx="5494">
                  <c:v>274700</c:v>
                </c:pt>
                <c:pt idx="5495">
                  <c:v>275300</c:v>
                </c:pt>
                <c:pt idx="5496">
                  <c:v>275750</c:v>
                </c:pt>
                <c:pt idx="5497">
                  <c:v>276650</c:v>
                </c:pt>
                <c:pt idx="5498">
                  <c:v>274350</c:v>
                </c:pt>
                <c:pt idx="5499">
                  <c:v>274850</c:v>
                </c:pt>
                <c:pt idx="5500">
                  <c:v>275450</c:v>
                </c:pt>
                <c:pt idx="5501">
                  <c:v>275800</c:v>
                </c:pt>
                <c:pt idx="5502">
                  <c:v>273025</c:v>
                </c:pt>
                <c:pt idx="5503">
                  <c:v>273325</c:v>
                </c:pt>
                <c:pt idx="5504">
                  <c:v>273350</c:v>
                </c:pt>
                <c:pt idx="5505">
                  <c:v>273850</c:v>
                </c:pt>
                <c:pt idx="5506">
                  <c:v>273750</c:v>
                </c:pt>
                <c:pt idx="5507">
                  <c:v>273925</c:v>
                </c:pt>
                <c:pt idx="5508">
                  <c:v>274025</c:v>
                </c:pt>
                <c:pt idx="5509">
                  <c:v>274150</c:v>
                </c:pt>
                <c:pt idx="5510">
                  <c:v>275150</c:v>
                </c:pt>
                <c:pt idx="5511">
                  <c:v>275925</c:v>
                </c:pt>
                <c:pt idx="5512">
                  <c:v>276125</c:v>
                </c:pt>
                <c:pt idx="5513">
                  <c:v>276275</c:v>
                </c:pt>
                <c:pt idx="5514">
                  <c:v>275300</c:v>
                </c:pt>
                <c:pt idx="5515">
                  <c:v>275675</c:v>
                </c:pt>
                <c:pt idx="5516">
                  <c:v>275675</c:v>
                </c:pt>
                <c:pt idx="5517">
                  <c:v>274225</c:v>
                </c:pt>
                <c:pt idx="5518">
                  <c:v>275225</c:v>
                </c:pt>
                <c:pt idx="5519">
                  <c:v>275450</c:v>
                </c:pt>
                <c:pt idx="5520">
                  <c:v>275825</c:v>
                </c:pt>
                <c:pt idx="5521">
                  <c:v>275800</c:v>
                </c:pt>
                <c:pt idx="5522">
                  <c:v>275775</c:v>
                </c:pt>
                <c:pt idx="5523">
                  <c:v>275625</c:v>
                </c:pt>
                <c:pt idx="5524">
                  <c:v>275825</c:v>
                </c:pt>
                <c:pt idx="5525">
                  <c:v>275050</c:v>
                </c:pt>
                <c:pt idx="5526">
                  <c:v>275150</c:v>
                </c:pt>
                <c:pt idx="5527">
                  <c:v>275825</c:v>
                </c:pt>
                <c:pt idx="5528">
                  <c:v>276425</c:v>
                </c:pt>
                <c:pt idx="5529">
                  <c:v>276400</c:v>
                </c:pt>
                <c:pt idx="5530">
                  <c:v>277350</c:v>
                </c:pt>
                <c:pt idx="5531">
                  <c:v>277825</c:v>
                </c:pt>
                <c:pt idx="5532">
                  <c:v>279025</c:v>
                </c:pt>
                <c:pt idx="5533">
                  <c:v>279075</c:v>
                </c:pt>
                <c:pt idx="5534">
                  <c:v>279650</c:v>
                </c:pt>
                <c:pt idx="5535">
                  <c:v>280775</c:v>
                </c:pt>
                <c:pt idx="5536">
                  <c:v>281600</c:v>
                </c:pt>
                <c:pt idx="5537">
                  <c:v>282550</c:v>
                </c:pt>
                <c:pt idx="5538">
                  <c:v>282450</c:v>
                </c:pt>
                <c:pt idx="5539">
                  <c:v>283175</c:v>
                </c:pt>
                <c:pt idx="5540">
                  <c:v>284000</c:v>
                </c:pt>
                <c:pt idx="5541">
                  <c:v>285075</c:v>
                </c:pt>
                <c:pt idx="5542">
                  <c:v>286025</c:v>
                </c:pt>
                <c:pt idx="5543">
                  <c:v>286500</c:v>
                </c:pt>
                <c:pt idx="5544">
                  <c:v>287325</c:v>
                </c:pt>
                <c:pt idx="5545">
                  <c:v>288225</c:v>
                </c:pt>
                <c:pt idx="5546">
                  <c:v>289025</c:v>
                </c:pt>
                <c:pt idx="5547">
                  <c:v>290125</c:v>
                </c:pt>
                <c:pt idx="5548">
                  <c:v>290750</c:v>
                </c:pt>
                <c:pt idx="5549">
                  <c:v>290325</c:v>
                </c:pt>
                <c:pt idx="5550">
                  <c:v>289975</c:v>
                </c:pt>
                <c:pt idx="5551">
                  <c:v>289600</c:v>
                </c:pt>
                <c:pt idx="5552">
                  <c:v>289175</c:v>
                </c:pt>
                <c:pt idx="5553">
                  <c:v>288400</c:v>
                </c:pt>
                <c:pt idx="5554">
                  <c:v>286650</c:v>
                </c:pt>
                <c:pt idx="5555">
                  <c:v>285150</c:v>
                </c:pt>
                <c:pt idx="5556">
                  <c:v>282300</c:v>
                </c:pt>
                <c:pt idx="5557">
                  <c:v>280450</c:v>
                </c:pt>
                <c:pt idx="5558">
                  <c:v>280075</c:v>
                </c:pt>
                <c:pt idx="5559">
                  <c:v>280475</c:v>
                </c:pt>
                <c:pt idx="5560">
                  <c:v>279800</c:v>
                </c:pt>
                <c:pt idx="5561">
                  <c:v>279700</c:v>
                </c:pt>
                <c:pt idx="5562">
                  <c:v>279825</c:v>
                </c:pt>
                <c:pt idx="5563">
                  <c:v>279925</c:v>
                </c:pt>
                <c:pt idx="5564">
                  <c:v>280050</c:v>
                </c:pt>
                <c:pt idx="5565">
                  <c:v>280700</c:v>
                </c:pt>
                <c:pt idx="5566">
                  <c:v>280925</c:v>
                </c:pt>
                <c:pt idx="5567">
                  <c:v>281700</c:v>
                </c:pt>
                <c:pt idx="5568">
                  <c:v>281950</c:v>
                </c:pt>
                <c:pt idx="5569">
                  <c:v>282425</c:v>
                </c:pt>
                <c:pt idx="5570">
                  <c:v>283100</c:v>
                </c:pt>
                <c:pt idx="5571">
                  <c:v>283150</c:v>
                </c:pt>
                <c:pt idx="5572">
                  <c:v>283075</c:v>
                </c:pt>
                <c:pt idx="5573">
                  <c:v>282325</c:v>
                </c:pt>
                <c:pt idx="5574">
                  <c:v>282000</c:v>
                </c:pt>
                <c:pt idx="5575">
                  <c:v>281350</c:v>
                </c:pt>
                <c:pt idx="5576">
                  <c:v>282275</c:v>
                </c:pt>
                <c:pt idx="5577">
                  <c:v>282900</c:v>
                </c:pt>
                <c:pt idx="5578">
                  <c:v>282550</c:v>
                </c:pt>
                <c:pt idx="5579">
                  <c:v>283500</c:v>
                </c:pt>
                <c:pt idx="5580">
                  <c:v>284225</c:v>
                </c:pt>
                <c:pt idx="5581">
                  <c:v>284350</c:v>
                </c:pt>
                <c:pt idx="5582">
                  <c:v>284400</c:v>
                </c:pt>
                <c:pt idx="5583">
                  <c:v>284975</c:v>
                </c:pt>
                <c:pt idx="5584">
                  <c:v>285875</c:v>
                </c:pt>
                <c:pt idx="5585">
                  <c:v>286150</c:v>
                </c:pt>
                <c:pt idx="5586">
                  <c:v>286225</c:v>
                </c:pt>
                <c:pt idx="5587">
                  <c:v>286575</c:v>
                </c:pt>
                <c:pt idx="5588">
                  <c:v>287450</c:v>
                </c:pt>
                <c:pt idx="5589">
                  <c:v>287250</c:v>
                </c:pt>
                <c:pt idx="5590">
                  <c:v>288150</c:v>
                </c:pt>
                <c:pt idx="5591">
                  <c:v>288375</c:v>
                </c:pt>
                <c:pt idx="5592">
                  <c:v>288700</c:v>
                </c:pt>
                <c:pt idx="5593">
                  <c:v>289200</c:v>
                </c:pt>
                <c:pt idx="5594">
                  <c:v>289550</c:v>
                </c:pt>
                <c:pt idx="5595">
                  <c:v>289150</c:v>
                </c:pt>
                <c:pt idx="5596">
                  <c:v>289825</c:v>
                </c:pt>
                <c:pt idx="5597">
                  <c:v>290550</c:v>
                </c:pt>
                <c:pt idx="5598">
                  <c:v>291025</c:v>
                </c:pt>
                <c:pt idx="5599">
                  <c:v>291475</c:v>
                </c:pt>
                <c:pt idx="5600">
                  <c:v>292025</c:v>
                </c:pt>
                <c:pt idx="5601">
                  <c:v>292550</c:v>
                </c:pt>
                <c:pt idx="5602">
                  <c:v>293450</c:v>
                </c:pt>
                <c:pt idx="5603">
                  <c:v>294025</c:v>
                </c:pt>
                <c:pt idx="5604">
                  <c:v>294900</c:v>
                </c:pt>
                <c:pt idx="5605">
                  <c:v>295600</c:v>
                </c:pt>
                <c:pt idx="5606">
                  <c:v>295650</c:v>
                </c:pt>
                <c:pt idx="5607">
                  <c:v>295850</c:v>
                </c:pt>
                <c:pt idx="5608">
                  <c:v>296175</c:v>
                </c:pt>
                <c:pt idx="5609">
                  <c:v>297600</c:v>
                </c:pt>
                <c:pt idx="5610">
                  <c:v>297925</c:v>
                </c:pt>
                <c:pt idx="5611">
                  <c:v>298875</c:v>
                </c:pt>
                <c:pt idx="5612">
                  <c:v>299350</c:v>
                </c:pt>
                <c:pt idx="5613">
                  <c:v>301025</c:v>
                </c:pt>
                <c:pt idx="5614">
                  <c:v>292450</c:v>
                </c:pt>
                <c:pt idx="5615">
                  <c:v>293850</c:v>
                </c:pt>
                <c:pt idx="5616">
                  <c:v>295625</c:v>
                </c:pt>
                <c:pt idx="5617">
                  <c:v>296200</c:v>
                </c:pt>
                <c:pt idx="5618">
                  <c:v>297050</c:v>
                </c:pt>
                <c:pt idx="5619">
                  <c:v>298550</c:v>
                </c:pt>
                <c:pt idx="5620">
                  <c:v>299525</c:v>
                </c:pt>
                <c:pt idx="5621">
                  <c:v>299950</c:v>
                </c:pt>
                <c:pt idx="5622">
                  <c:v>300575</c:v>
                </c:pt>
                <c:pt idx="5623">
                  <c:v>301350</c:v>
                </c:pt>
                <c:pt idx="5624">
                  <c:v>301725</c:v>
                </c:pt>
                <c:pt idx="5625">
                  <c:v>301925</c:v>
                </c:pt>
                <c:pt idx="5626">
                  <c:v>303100</c:v>
                </c:pt>
                <c:pt idx="5627">
                  <c:v>304925</c:v>
                </c:pt>
                <c:pt idx="5628">
                  <c:v>305700</c:v>
                </c:pt>
                <c:pt idx="5629">
                  <c:v>308775</c:v>
                </c:pt>
                <c:pt idx="5630">
                  <c:v>309500</c:v>
                </c:pt>
                <c:pt idx="5631">
                  <c:v>310325</c:v>
                </c:pt>
                <c:pt idx="5632">
                  <c:v>310950</c:v>
                </c:pt>
                <c:pt idx="5633">
                  <c:v>312275</c:v>
                </c:pt>
                <c:pt idx="5634">
                  <c:v>314200</c:v>
                </c:pt>
                <c:pt idx="5635">
                  <c:v>314750</c:v>
                </c:pt>
                <c:pt idx="5636">
                  <c:v>314975</c:v>
                </c:pt>
                <c:pt idx="5637">
                  <c:v>313475</c:v>
                </c:pt>
                <c:pt idx="5638">
                  <c:v>312975</c:v>
                </c:pt>
                <c:pt idx="5639">
                  <c:v>309775</c:v>
                </c:pt>
                <c:pt idx="5640">
                  <c:v>310450</c:v>
                </c:pt>
                <c:pt idx="5641">
                  <c:v>311200</c:v>
                </c:pt>
                <c:pt idx="5642">
                  <c:v>311625</c:v>
                </c:pt>
                <c:pt idx="5643">
                  <c:v>312525</c:v>
                </c:pt>
                <c:pt idx="5644">
                  <c:v>313075</c:v>
                </c:pt>
                <c:pt idx="5645">
                  <c:v>313675</c:v>
                </c:pt>
                <c:pt idx="5646">
                  <c:v>312400</c:v>
                </c:pt>
                <c:pt idx="5647">
                  <c:v>313000</c:v>
                </c:pt>
                <c:pt idx="5648">
                  <c:v>313050</c:v>
                </c:pt>
                <c:pt idx="5649">
                  <c:v>313300</c:v>
                </c:pt>
                <c:pt idx="5650">
                  <c:v>313400</c:v>
                </c:pt>
                <c:pt idx="5651">
                  <c:v>313700</c:v>
                </c:pt>
                <c:pt idx="5652">
                  <c:v>314250</c:v>
                </c:pt>
                <c:pt idx="5653">
                  <c:v>314350</c:v>
                </c:pt>
                <c:pt idx="5654">
                  <c:v>314600</c:v>
                </c:pt>
                <c:pt idx="5655">
                  <c:v>315275</c:v>
                </c:pt>
                <c:pt idx="5656">
                  <c:v>315400</c:v>
                </c:pt>
                <c:pt idx="5657">
                  <c:v>315700</c:v>
                </c:pt>
                <c:pt idx="5658">
                  <c:v>316825</c:v>
                </c:pt>
                <c:pt idx="5659">
                  <c:v>318525</c:v>
                </c:pt>
                <c:pt idx="5660">
                  <c:v>319000</c:v>
                </c:pt>
                <c:pt idx="5661">
                  <c:v>319800</c:v>
                </c:pt>
                <c:pt idx="5662">
                  <c:v>319275</c:v>
                </c:pt>
                <c:pt idx="5663">
                  <c:v>320025</c:v>
                </c:pt>
                <c:pt idx="5664">
                  <c:v>320100</c:v>
                </c:pt>
                <c:pt idx="5665">
                  <c:v>318150</c:v>
                </c:pt>
                <c:pt idx="5666">
                  <c:v>318625</c:v>
                </c:pt>
                <c:pt idx="5667">
                  <c:v>318200</c:v>
                </c:pt>
                <c:pt idx="5668">
                  <c:v>318925</c:v>
                </c:pt>
                <c:pt idx="5669">
                  <c:v>318625</c:v>
                </c:pt>
                <c:pt idx="5670">
                  <c:v>317775</c:v>
                </c:pt>
                <c:pt idx="5671">
                  <c:v>316575</c:v>
                </c:pt>
                <c:pt idx="5672">
                  <c:v>312950</c:v>
                </c:pt>
                <c:pt idx="5673">
                  <c:v>311725</c:v>
                </c:pt>
                <c:pt idx="5674">
                  <c:v>310650</c:v>
                </c:pt>
                <c:pt idx="5675">
                  <c:v>307225</c:v>
                </c:pt>
                <c:pt idx="5676">
                  <c:v>304750</c:v>
                </c:pt>
                <c:pt idx="5677">
                  <c:v>304475</c:v>
                </c:pt>
                <c:pt idx="5678">
                  <c:v>305425</c:v>
                </c:pt>
                <c:pt idx="5679">
                  <c:v>306150</c:v>
                </c:pt>
                <c:pt idx="5680">
                  <c:v>306450</c:v>
                </c:pt>
                <c:pt idx="5681">
                  <c:v>305875</c:v>
                </c:pt>
                <c:pt idx="5682">
                  <c:v>305975</c:v>
                </c:pt>
                <c:pt idx="5683">
                  <c:v>304700</c:v>
                </c:pt>
                <c:pt idx="5684">
                  <c:v>305075</c:v>
                </c:pt>
                <c:pt idx="5685">
                  <c:v>304775</c:v>
                </c:pt>
                <c:pt idx="5686">
                  <c:v>305475</c:v>
                </c:pt>
                <c:pt idx="5687">
                  <c:v>305850</c:v>
                </c:pt>
                <c:pt idx="5688">
                  <c:v>306100</c:v>
                </c:pt>
                <c:pt idx="5689">
                  <c:v>306800</c:v>
                </c:pt>
                <c:pt idx="5690">
                  <c:v>308425</c:v>
                </c:pt>
                <c:pt idx="5691">
                  <c:v>308775</c:v>
                </c:pt>
                <c:pt idx="5692">
                  <c:v>309250</c:v>
                </c:pt>
                <c:pt idx="5693">
                  <c:v>310000</c:v>
                </c:pt>
                <c:pt idx="5694">
                  <c:v>308750</c:v>
                </c:pt>
                <c:pt idx="5695">
                  <c:v>309825</c:v>
                </c:pt>
                <c:pt idx="5696">
                  <c:v>309125</c:v>
                </c:pt>
                <c:pt idx="5697">
                  <c:v>309150</c:v>
                </c:pt>
                <c:pt idx="5698">
                  <c:v>310250</c:v>
                </c:pt>
                <c:pt idx="5699">
                  <c:v>311075</c:v>
                </c:pt>
                <c:pt idx="5700">
                  <c:v>311575</c:v>
                </c:pt>
                <c:pt idx="5701">
                  <c:v>309700</c:v>
                </c:pt>
                <c:pt idx="5702">
                  <c:v>310075</c:v>
                </c:pt>
                <c:pt idx="5703">
                  <c:v>308250</c:v>
                </c:pt>
                <c:pt idx="5704">
                  <c:v>308525</c:v>
                </c:pt>
                <c:pt idx="5705">
                  <c:v>309325</c:v>
                </c:pt>
                <c:pt idx="5706">
                  <c:v>309775</c:v>
                </c:pt>
                <c:pt idx="5707">
                  <c:v>310175</c:v>
                </c:pt>
                <c:pt idx="5708">
                  <c:v>310250</c:v>
                </c:pt>
                <c:pt idx="5709">
                  <c:v>308475</c:v>
                </c:pt>
                <c:pt idx="5710">
                  <c:v>309475</c:v>
                </c:pt>
                <c:pt idx="5711">
                  <c:v>309600</c:v>
                </c:pt>
                <c:pt idx="5712">
                  <c:v>310150</c:v>
                </c:pt>
                <c:pt idx="5713">
                  <c:v>310525</c:v>
                </c:pt>
                <c:pt idx="5714">
                  <c:v>309400</c:v>
                </c:pt>
                <c:pt idx="5715">
                  <c:v>310700</c:v>
                </c:pt>
                <c:pt idx="5716">
                  <c:v>311700</c:v>
                </c:pt>
                <c:pt idx="5717">
                  <c:v>312150</c:v>
                </c:pt>
                <c:pt idx="5718">
                  <c:v>312600</c:v>
                </c:pt>
                <c:pt idx="5719">
                  <c:v>312850</c:v>
                </c:pt>
                <c:pt idx="5720">
                  <c:v>312850</c:v>
                </c:pt>
                <c:pt idx="5721">
                  <c:v>314050</c:v>
                </c:pt>
                <c:pt idx="5722">
                  <c:v>314650</c:v>
                </c:pt>
                <c:pt idx="5723">
                  <c:v>315500</c:v>
                </c:pt>
                <c:pt idx="5724">
                  <c:v>315800</c:v>
                </c:pt>
                <c:pt idx="5725">
                  <c:v>317125</c:v>
                </c:pt>
                <c:pt idx="5726">
                  <c:v>318300</c:v>
                </c:pt>
                <c:pt idx="5727">
                  <c:v>319450</c:v>
                </c:pt>
                <c:pt idx="5728">
                  <c:v>319875</c:v>
                </c:pt>
                <c:pt idx="5729">
                  <c:v>320050</c:v>
                </c:pt>
                <c:pt idx="5730">
                  <c:v>321000</c:v>
                </c:pt>
                <c:pt idx="5731">
                  <c:v>317850</c:v>
                </c:pt>
                <c:pt idx="5732">
                  <c:v>316050</c:v>
                </c:pt>
                <c:pt idx="5733">
                  <c:v>315700</c:v>
                </c:pt>
                <c:pt idx="5734">
                  <c:v>315900</c:v>
                </c:pt>
                <c:pt idx="5735">
                  <c:v>315675</c:v>
                </c:pt>
                <c:pt idx="5736">
                  <c:v>316125</c:v>
                </c:pt>
                <c:pt idx="5737">
                  <c:v>316475</c:v>
                </c:pt>
                <c:pt idx="5738">
                  <c:v>316925</c:v>
                </c:pt>
                <c:pt idx="5739">
                  <c:v>317225</c:v>
                </c:pt>
                <c:pt idx="5740">
                  <c:v>317050</c:v>
                </c:pt>
                <c:pt idx="5741">
                  <c:v>316225</c:v>
                </c:pt>
                <c:pt idx="5742">
                  <c:v>316150</c:v>
                </c:pt>
                <c:pt idx="5743">
                  <c:v>316700</c:v>
                </c:pt>
                <c:pt idx="5744">
                  <c:v>316375</c:v>
                </c:pt>
                <c:pt idx="5745">
                  <c:v>317450</c:v>
                </c:pt>
                <c:pt idx="5746">
                  <c:v>318950</c:v>
                </c:pt>
                <c:pt idx="5747">
                  <c:v>320150</c:v>
                </c:pt>
                <c:pt idx="5748">
                  <c:v>321350</c:v>
                </c:pt>
                <c:pt idx="5749">
                  <c:v>323075</c:v>
                </c:pt>
                <c:pt idx="5750">
                  <c:v>323275</c:v>
                </c:pt>
                <c:pt idx="5751">
                  <c:v>323975</c:v>
                </c:pt>
                <c:pt idx="5752">
                  <c:v>325525</c:v>
                </c:pt>
                <c:pt idx="5753">
                  <c:v>326875</c:v>
                </c:pt>
                <c:pt idx="5754">
                  <c:v>327950</c:v>
                </c:pt>
                <c:pt idx="5755">
                  <c:v>328375</c:v>
                </c:pt>
                <c:pt idx="5756">
                  <c:v>329050</c:v>
                </c:pt>
                <c:pt idx="5757">
                  <c:v>329975</c:v>
                </c:pt>
                <c:pt idx="5758">
                  <c:v>330950</c:v>
                </c:pt>
                <c:pt idx="5759">
                  <c:v>331850</c:v>
                </c:pt>
                <c:pt idx="5760">
                  <c:v>328125</c:v>
                </c:pt>
                <c:pt idx="5761">
                  <c:v>328575</c:v>
                </c:pt>
                <c:pt idx="5762">
                  <c:v>329575</c:v>
                </c:pt>
                <c:pt idx="5763">
                  <c:v>329850</c:v>
                </c:pt>
                <c:pt idx="5764">
                  <c:v>331250</c:v>
                </c:pt>
                <c:pt idx="5765">
                  <c:v>327975</c:v>
                </c:pt>
                <c:pt idx="5766">
                  <c:v>328675</c:v>
                </c:pt>
                <c:pt idx="5767">
                  <c:v>330375</c:v>
                </c:pt>
                <c:pt idx="5768">
                  <c:v>331475</c:v>
                </c:pt>
                <c:pt idx="5769">
                  <c:v>332650</c:v>
                </c:pt>
                <c:pt idx="5770">
                  <c:v>333150</c:v>
                </c:pt>
                <c:pt idx="5771">
                  <c:v>333725</c:v>
                </c:pt>
                <c:pt idx="5772">
                  <c:v>337075</c:v>
                </c:pt>
                <c:pt idx="5773">
                  <c:v>338550</c:v>
                </c:pt>
                <c:pt idx="5774">
                  <c:v>339775</c:v>
                </c:pt>
                <c:pt idx="5775">
                  <c:v>340975</c:v>
                </c:pt>
                <c:pt idx="5776">
                  <c:v>341675</c:v>
                </c:pt>
                <c:pt idx="5777">
                  <c:v>342275</c:v>
                </c:pt>
                <c:pt idx="5778">
                  <c:v>343875</c:v>
                </c:pt>
                <c:pt idx="5779">
                  <c:v>345225</c:v>
                </c:pt>
                <c:pt idx="5780">
                  <c:v>346775</c:v>
                </c:pt>
                <c:pt idx="5781">
                  <c:v>343675</c:v>
                </c:pt>
                <c:pt idx="5782">
                  <c:v>345850</c:v>
                </c:pt>
                <c:pt idx="5783">
                  <c:v>347575</c:v>
                </c:pt>
                <c:pt idx="5784">
                  <c:v>342000</c:v>
                </c:pt>
                <c:pt idx="5785">
                  <c:v>343250</c:v>
                </c:pt>
                <c:pt idx="5786">
                  <c:v>345550</c:v>
                </c:pt>
                <c:pt idx="5787">
                  <c:v>347000</c:v>
                </c:pt>
                <c:pt idx="5788">
                  <c:v>348250</c:v>
                </c:pt>
                <c:pt idx="5789">
                  <c:v>350375</c:v>
                </c:pt>
                <c:pt idx="5790">
                  <c:v>350650</c:v>
                </c:pt>
                <c:pt idx="5791">
                  <c:v>351000</c:v>
                </c:pt>
                <c:pt idx="5792">
                  <c:v>352525</c:v>
                </c:pt>
                <c:pt idx="5793">
                  <c:v>351425</c:v>
                </c:pt>
                <c:pt idx="5794">
                  <c:v>351475</c:v>
                </c:pt>
                <c:pt idx="5795">
                  <c:v>352675</c:v>
                </c:pt>
                <c:pt idx="5796">
                  <c:v>356325</c:v>
                </c:pt>
                <c:pt idx="5797">
                  <c:v>357575</c:v>
                </c:pt>
                <c:pt idx="5798">
                  <c:v>359275</c:v>
                </c:pt>
                <c:pt idx="5799">
                  <c:v>356350</c:v>
                </c:pt>
                <c:pt idx="5800">
                  <c:v>357025</c:v>
                </c:pt>
                <c:pt idx="5801">
                  <c:v>359950</c:v>
                </c:pt>
                <c:pt idx="5802">
                  <c:v>359925</c:v>
                </c:pt>
                <c:pt idx="5803">
                  <c:v>359200</c:v>
                </c:pt>
                <c:pt idx="5804">
                  <c:v>361175</c:v>
                </c:pt>
                <c:pt idx="5805">
                  <c:v>361875</c:v>
                </c:pt>
                <c:pt idx="5806">
                  <c:v>365050</c:v>
                </c:pt>
                <c:pt idx="5807">
                  <c:v>367750</c:v>
                </c:pt>
                <c:pt idx="5808">
                  <c:v>368025</c:v>
                </c:pt>
                <c:pt idx="5809">
                  <c:v>368475</c:v>
                </c:pt>
                <c:pt idx="5810">
                  <c:v>367075</c:v>
                </c:pt>
                <c:pt idx="5811">
                  <c:v>368800</c:v>
                </c:pt>
                <c:pt idx="5812">
                  <c:v>369500</c:v>
                </c:pt>
                <c:pt idx="5813">
                  <c:v>366250</c:v>
                </c:pt>
                <c:pt idx="5814">
                  <c:v>364625</c:v>
                </c:pt>
                <c:pt idx="5815">
                  <c:v>360750</c:v>
                </c:pt>
                <c:pt idx="5816">
                  <c:v>363750</c:v>
                </c:pt>
                <c:pt idx="5817">
                  <c:v>364850</c:v>
                </c:pt>
                <c:pt idx="5818">
                  <c:v>365275</c:v>
                </c:pt>
                <c:pt idx="5819">
                  <c:v>366200</c:v>
                </c:pt>
                <c:pt idx="5820">
                  <c:v>365725</c:v>
                </c:pt>
                <c:pt idx="5821">
                  <c:v>366275</c:v>
                </c:pt>
                <c:pt idx="5822">
                  <c:v>366875</c:v>
                </c:pt>
                <c:pt idx="5823">
                  <c:v>364775</c:v>
                </c:pt>
                <c:pt idx="5824">
                  <c:v>366100</c:v>
                </c:pt>
                <c:pt idx="5825">
                  <c:v>368250</c:v>
                </c:pt>
                <c:pt idx="5826">
                  <c:v>368825</c:v>
                </c:pt>
                <c:pt idx="5827">
                  <c:v>369900</c:v>
                </c:pt>
                <c:pt idx="5828">
                  <c:v>370475</c:v>
                </c:pt>
                <c:pt idx="5829">
                  <c:v>371100</c:v>
                </c:pt>
                <c:pt idx="5830">
                  <c:v>372700</c:v>
                </c:pt>
                <c:pt idx="5831">
                  <c:v>373550</c:v>
                </c:pt>
                <c:pt idx="5832">
                  <c:v>374225</c:v>
                </c:pt>
                <c:pt idx="5833">
                  <c:v>371825</c:v>
                </c:pt>
                <c:pt idx="5834">
                  <c:v>371200</c:v>
                </c:pt>
                <c:pt idx="5835">
                  <c:v>369175</c:v>
                </c:pt>
                <c:pt idx="5836">
                  <c:v>367875</c:v>
                </c:pt>
                <c:pt idx="5837">
                  <c:v>367700</c:v>
                </c:pt>
                <c:pt idx="5838">
                  <c:v>369175</c:v>
                </c:pt>
                <c:pt idx="5839">
                  <c:v>366125</c:v>
                </c:pt>
                <c:pt idx="5840">
                  <c:v>366950</c:v>
                </c:pt>
                <c:pt idx="5841">
                  <c:v>368125</c:v>
                </c:pt>
                <c:pt idx="5842">
                  <c:v>369525</c:v>
                </c:pt>
                <c:pt idx="5843">
                  <c:v>371225</c:v>
                </c:pt>
                <c:pt idx="5844">
                  <c:v>371775</c:v>
                </c:pt>
                <c:pt idx="5845">
                  <c:v>372100</c:v>
                </c:pt>
                <c:pt idx="5846">
                  <c:v>371175</c:v>
                </c:pt>
                <c:pt idx="5847">
                  <c:v>372175</c:v>
                </c:pt>
                <c:pt idx="5848">
                  <c:v>366775</c:v>
                </c:pt>
                <c:pt idx="5849">
                  <c:v>367950</c:v>
                </c:pt>
                <c:pt idx="5850">
                  <c:v>368775</c:v>
                </c:pt>
                <c:pt idx="5851">
                  <c:v>369850</c:v>
                </c:pt>
                <c:pt idx="5852">
                  <c:v>370300</c:v>
                </c:pt>
                <c:pt idx="5853">
                  <c:v>371725</c:v>
                </c:pt>
                <c:pt idx="5854">
                  <c:v>373175</c:v>
                </c:pt>
                <c:pt idx="5855">
                  <c:v>377400</c:v>
                </c:pt>
                <c:pt idx="5856">
                  <c:v>380575</c:v>
                </c:pt>
                <c:pt idx="5857">
                  <c:v>382425</c:v>
                </c:pt>
                <c:pt idx="5858">
                  <c:v>383450</c:v>
                </c:pt>
                <c:pt idx="5859">
                  <c:v>384700</c:v>
                </c:pt>
                <c:pt idx="5860">
                  <c:v>386675</c:v>
                </c:pt>
                <c:pt idx="5861">
                  <c:v>387700</c:v>
                </c:pt>
                <c:pt idx="5862">
                  <c:v>388950</c:v>
                </c:pt>
                <c:pt idx="5863">
                  <c:v>389500</c:v>
                </c:pt>
                <c:pt idx="5864">
                  <c:v>390400</c:v>
                </c:pt>
                <c:pt idx="5865">
                  <c:v>392100</c:v>
                </c:pt>
                <c:pt idx="5866">
                  <c:v>392975</c:v>
                </c:pt>
                <c:pt idx="5867">
                  <c:v>393075</c:v>
                </c:pt>
                <c:pt idx="5868">
                  <c:v>394225</c:v>
                </c:pt>
                <c:pt idx="5869">
                  <c:v>395925</c:v>
                </c:pt>
                <c:pt idx="5870">
                  <c:v>398200</c:v>
                </c:pt>
                <c:pt idx="5871">
                  <c:v>396325</c:v>
                </c:pt>
                <c:pt idx="5872">
                  <c:v>399150</c:v>
                </c:pt>
                <c:pt idx="5873">
                  <c:v>400825</c:v>
                </c:pt>
                <c:pt idx="5874">
                  <c:v>404750</c:v>
                </c:pt>
                <c:pt idx="5875">
                  <c:v>410025</c:v>
                </c:pt>
                <c:pt idx="5876">
                  <c:v>412475</c:v>
                </c:pt>
                <c:pt idx="5877">
                  <c:v>414000</c:v>
                </c:pt>
                <c:pt idx="5878">
                  <c:v>415350</c:v>
                </c:pt>
                <c:pt idx="5879">
                  <c:v>416700</c:v>
                </c:pt>
                <c:pt idx="5880">
                  <c:v>418725</c:v>
                </c:pt>
                <c:pt idx="5881">
                  <c:v>419675</c:v>
                </c:pt>
                <c:pt idx="5882">
                  <c:v>421075</c:v>
                </c:pt>
                <c:pt idx="5883">
                  <c:v>422550</c:v>
                </c:pt>
                <c:pt idx="5884">
                  <c:v>424925</c:v>
                </c:pt>
                <c:pt idx="5885">
                  <c:v>427550</c:v>
                </c:pt>
                <c:pt idx="5886">
                  <c:v>428375</c:v>
                </c:pt>
                <c:pt idx="5887">
                  <c:v>429675</c:v>
                </c:pt>
                <c:pt idx="5888">
                  <c:v>431050</c:v>
                </c:pt>
                <c:pt idx="5889">
                  <c:v>431100</c:v>
                </c:pt>
                <c:pt idx="5890">
                  <c:v>434325</c:v>
                </c:pt>
                <c:pt idx="5891">
                  <c:v>434800</c:v>
                </c:pt>
                <c:pt idx="5892">
                  <c:v>435475</c:v>
                </c:pt>
                <c:pt idx="5893">
                  <c:v>436700</c:v>
                </c:pt>
                <c:pt idx="5894">
                  <c:v>440150</c:v>
                </c:pt>
                <c:pt idx="5895">
                  <c:v>441025</c:v>
                </c:pt>
                <c:pt idx="5896">
                  <c:v>442800</c:v>
                </c:pt>
                <c:pt idx="5897">
                  <c:v>444150</c:v>
                </c:pt>
                <c:pt idx="5898">
                  <c:v>445250</c:v>
                </c:pt>
                <c:pt idx="5899">
                  <c:v>447225</c:v>
                </c:pt>
                <c:pt idx="5900">
                  <c:v>448100</c:v>
                </c:pt>
                <c:pt idx="5901">
                  <c:v>449025</c:v>
                </c:pt>
                <c:pt idx="5902">
                  <c:v>450600</c:v>
                </c:pt>
                <c:pt idx="5903">
                  <c:v>452825</c:v>
                </c:pt>
                <c:pt idx="5904">
                  <c:v>454075</c:v>
                </c:pt>
                <c:pt idx="5905">
                  <c:v>455100</c:v>
                </c:pt>
                <c:pt idx="5906">
                  <c:v>455525</c:v>
                </c:pt>
                <c:pt idx="5907">
                  <c:v>453325</c:v>
                </c:pt>
                <c:pt idx="5908">
                  <c:v>456625</c:v>
                </c:pt>
                <c:pt idx="5909">
                  <c:v>457500</c:v>
                </c:pt>
                <c:pt idx="5910">
                  <c:v>458775</c:v>
                </c:pt>
                <c:pt idx="5911">
                  <c:v>460800</c:v>
                </c:pt>
                <c:pt idx="5912">
                  <c:v>459475</c:v>
                </c:pt>
                <c:pt idx="5913">
                  <c:v>460850</c:v>
                </c:pt>
                <c:pt idx="5914">
                  <c:v>462275</c:v>
                </c:pt>
                <c:pt idx="5915">
                  <c:v>463800</c:v>
                </c:pt>
                <c:pt idx="5916">
                  <c:v>464975</c:v>
                </c:pt>
                <c:pt idx="5917">
                  <c:v>465900</c:v>
                </c:pt>
                <c:pt idx="5918">
                  <c:v>465350</c:v>
                </c:pt>
                <c:pt idx="5919">
                  <c:v>466275</c:v>
                </c:pt>
                <c:pt idx="5920">
                  <c:v>467150</c:v>
                </c:pt>
                <c:pt idx="5921">
                  <c:v>467875</c:v>
                </c:pt>
                <c:pt idx="5922">
                  <c:v>470725</c:v>
                </c:pt>
                <c:pt idx="5923">
                  <c:v>471050</c:v>
                </c:pt>
                <c:pt idx="5924">
                  <c:v>468625</c:v>
                </c:pt>
                <c:pt idx="5925">
                  <c:v>470375</c:v>
                </c:pt>
                <c:pt idx="5926">
                  <c:v>471650</c:v>
                </c:pt>
                <c:pt idx="5927">
                  <c:v>472400</c:v>
                </c:pt>
                <c:pt idx="5928">
                  <c:v>472450</c:v>
                </c:pt>
                <c:pt idx="5929">
                  <c:v>470525</c:v>
                </c:pt>
                <c:pt idx="5930">
                  <c:v>469100</c:v>
                </c:pt>
                <c:pt idx="5931">
                  <c:v>470175</c:v>
                </c:pt>
                <c:pt idx="5932">
                  <c:v>472200</c:v>
                </c:pt>
                <c:pt idx="5933">
                  <c:v>470925</c:v>
                </c:pt>
                <c:pt idx="5934">
                  <c:v>472150</c:v>
                </c:pt>
                <c:pt idx="5935">
                  <c:v>467625</c:v>
                </c:pt>
                <c:pt idx="5936">
                  <c:v>469200</c:v>
                </c:pt>
                <c:pt idx="5937">
                  <c:v>470300</c:v>
                </c:pt>
                <c:pt idx="5938">
                  <c:v>471975</c:v>
                </c:pt>
                <c:pt idx="5939">
                  <c:v>473600</c:v>
                </c:pt>
                <c:pt idx="5940">
                  <c:v>475275</c:v>
                </c:pt>
                <c:pt idx="5941">
                  <c:v>476725</c:v>
                </c:pt>
                <c:pt idx="5942">
                  <c:v>477600</c:v>
                </c:pt>
                <c:pt idx="5943">
                  <c:v>468575</c:v>
                </c:pt>
                <c:pt idx="5944">
                  <c:v>469825</c:v>
                </c:pt>
                <c:pt idx="5945">
                  <c:v>463650</c:v>
                </c:pt>
                <c:pt idx="5946">
                  <c:v>464500</c:v>
                </c:pt>
                <c:pt idx="5947">
                  <c:v>466150</c:v>
                </c:pt>
                <c:pt idx="5948">
                  <c:v>467325</c:v>
                </c:pt>
                <c:pt idx="5949">
                  <c:v>468250</c:v>
                </c:pt>
                <c:pt idx="5950">
                  <c:v>469575</c:v>
                </c:pt>
                <c:pt idx="5951">
                  <c:v>470675</c:v>
                </c:pt>
                <c:pt idx="5952">
                  <c:v>473075</c:v>
                </c:pt>
                <c:pt idx="5953">
                  <c:v>474125</c:v>
                </c:pt>
                <c:pt idx="5954">
                  <c:v>475775</c:v>
                </c:pt>
                <c:pt idx="5955">
                  <c:v>477750</c:v>
                </c:pt>
                <c:pt idx="5956">
                  <c:v>478500</c:v>
                </c:pt>
                <c:pt idx="5957">
                  <c:v>480350</c:v>
                </c:pt>
                <c:pt idx="5958">
                  <c:v>481150</c:v>
                </c:pt>
                <c:pt idx="5959">
                  <c:v>482450</c:v>
                </c:pt>
                <c:pt idx="5960">
                  <c:v>482475</c:v>
                </c:pt>
                <c:pt idx="5961">
                  <c:v>483200</c:v>
                </c:pt>
                <c:pt idx="5962">
                  <c:v>484550</c:v>
                </c:pt>
                <c:pt idx="5963">
                  <c:v>486000</c:v>
                </c:pt>
                <c:pt idx="5964">
                  <c:v>487250</c:v>
                </c:pt>
                <c:pt idx="5965">
                  <c:v>485050</c:v>
                </c:pt>
                <c:pt idx="5966">
                  <c:v>487200</c:v>
                </c:pt>
                <c:pt idx="5967">
                  <c:v>489175</c:v>
                </c:pt>
                <c:pt idx="5968">
                  <c:v>489950</c:v>
                </c:pt>
                <c:pt idx="5969">
                  <c:v>488975</c:v>
                </c:pt>
                <c:pt idx="5970">
                  <c:v>489225</c:v>
                </c:pt>
                <c:pt idx="5971">
                  <c:v>484350</c:v>
                </c:pt>
                <c:pt idx="5972">
                  <c:v>484550</c:v>
                </c:pt>
                <c:pt idx="5973">
                  <c:v>485675</c:v>
                </c:pt>
                <c:pt idx="5974">
                  <c:v>486750</c:v>
                </c:pt>
                <c:pt idx="5975">
                  <c:v>486900</c:v>
                </c:pt>
                <c:pt idx="5976">
                  <c:v>487275</c:v>
                </c:pt>
                <c:pt idx="5977">
                  <c:v>488150</c:v>
                </c:pt>
                <c:pt idx="5978">
                  <c:v>489625</c:v>
                </c:pt>
                <c:pt idx="5979">
                  <c:v>487075</c:v>
                </c:pt>
                <c:pt idx="5980">
                  <c:v>487450</c:v>
                </c:pt>
                <c:pt idx="5981">
                  <c:v>486675</c:v>
                </c:pt>
                <c:pt idx="5982">
                  <c:v>487575</c:v>
                </c:pt>
                <c:pt idx="5983">
                  <c:v>488775</c:v>
                </c:pt>
                <c:pt idx="5984">
                  <c:v>489125</c:v>
                </c:pt>
                <c:pt idx="5985">
                  <c:v>491500</c:v>
                </c:pt>
                <c:pt idx="5986">
                  <c:v>489075</c:v>
                </c:pt>
                <c:pt idx="5987">
                  <c:v>489850</c:v>
                </c:pt>
                <c:pt idx="5988">
                  <c:v>490900</c:v>
                </c:pt>
                <c:pt idx="5989">
                  <c:v>491075</c:v>
                </c:pt>
                <c:pt idx="5990">
                  <c:v>490725</c:v>
                </c:pt>
                <c:pt idx="5991">
                  <c:v>491575</c:v>
                </c:pt>
                <c:pt idx="5992">
                  <c:v>491600</c:v>
                </c:pt>
                <c:pt idx="5993">
                  <c:v>491775</c:v>
                </c:pt>
                <c:pt idx="5994">
                  <c:v>493100</c:v>
                </c:pt>
                <c:pt idx="5995">
                  <c:v>492900</c:v>
                </c:pt>
                <c:pt idx="5996">
                  <c:v>489575</c:v>
                </c:pt>
                <c:pt idx="5997">
                  <c:v>488725</c:v>
                </c:pt>
                <c:pt idx="5998">
                  <c:v>489550</c:v>
                </c:pt>
                <c:pt idx="5999">
                  <c:v>490200</c:v>
                </c:pt>
                <c:pt idx="6000">
                  <c:v>490725</c:v>
                </c:pt>
                <c:pt idx="6001">
                  <c:v>490550</c:v>
                </c:pt>
                <c:pt idx="6002">
                  <c:v>490200</c:v>
                </c:pt>
                <c:pt idx="6003">
                  <c:v>490325</c:v>
                </c:pt>
                <c:pt idx="6004">
                  <c:v>492200</c:v>
                </c:pt>
                <c:pt idx="6005">
                  <c:v>492950</c:v>
                </c:pt>
                <c:pt idx="6006">
                  <c:v>493750</c:v>
                </c:pt>
                <c:pt idx="6007">
                  <c:v>493300</c:v>
                </c:pt>
                <c:pt idx="6008">
                  <c:v>494750</c:v>
                </c:pt>
                <c:pt idx="6009">
                  <c:v>495825</c:v>
                </c:pt>
                <c:pt idx="6010">
                  <c:v>496300</c:v>
                </c:pt>
                <c:pt idx="6011">
                  <c:v>497650</c:v>
                </c:pt>
                <c:pt idx="6012">
                  <c:v>494700</c:v>
                </c:pt>
                <c:pt idx="6013">
                  <c:v>495525</c:v>
                </c:pt>
                <c:pt idx="6014">
                  <c:v>497850</c:v>
                </c:pt>
                <c:pt idx="6015">
                  <c:v>498575</c:v>
                </c:pt>
                <c:pt idx="6016">
                  <c:v>499825</c:v>
                </c:pt>
                <c:pt idx="6017">
                  <c:v>500325</c:v>
                </c:pt>
                <c:pt idx="6018">
                  <c:v>500950</c:v>
                </c:pt>
                <c:pt idx="6019">
                  <c:v>501900</c:v>
                </c:pt>
                <c:pt idx="6020">
                  <c:v>495525</c:v>
                </c:pt>
                <c:pt idx="6021">
                  <c:v>496350</c:v>
                </c:pt>
                <c:pt idx="6022">
                  <c:v>494275</c:v>
                </c:pt>
                <c:pt idx="6023">
                  <c:v>489400</c:v>
                </c:pt>
                <c:pt idx="6024">
                  <c:v>483825</c:v>
                </c:pt>
                <c:pt idx="6025">
                  <c:v>477550</c:v>
                </c:pt>
                <c:pt idx="6026">
                  <c:v>477350</c:v>
                </c:pt>
                <c:pt idx="6027">
                  <c:v>478175</c:v>
                </c:pt>
                <c:pt idx="6028">
                  <c:v>472075</c:v>
                </c:pt>
                <c:pt idx="6029">
                  <c:v>465850</c:v>
                </c:pt>
                <c:pt idx="6030">
                  <c:v>466075</c:v>
                </c:pt>
                <c:pt idx="6031">
                  <c:v>460975</c:v>
                </c:pt>
                <c:pt idx="6032">
                  <c:v>460225</c:v>
                </c:pt>
                <c:pt idx="6033">
                  <c:v>459350</c:v>
                </c:pt>
                <c:pt idx="6034">
                  <c:v>460450</c:v>
                </c:pt>
                <c:pt idx="6035">
                  <c:v>456175</c:v>
                </c:pt>
                <c:pt idx="6036">
                  <c:v>455375</c:v>
                </c:pt>
                <c:pt idx="6037">
                  <c:v>458900</c:v>
                </c:pt>
                <c:pt idx="6038">
                  <c:v>458100</c:v>
                </c:pt>
                <c:pt idx="6039">
                  <c:v>458275</c:v>
                </c:pt>
                <c:pt idx="6040">
                  <c:v>457900</c:v>
                </c:pt>
                <c:pt idx="6041">
                  <c:v>456075</c:v>
                </c:pt>
                <c:pt idx="6042">
                  <c:v>458700</c:v>
                </c:pt>
                <c:pt idx="6043">
                  <c:v>458250</c:v>
                </c:pt>
                <c:pt idx="6044">
                  <c:v>458175</c:v>
                </c:pt>
                <c:pt idx="6045">
                  <c:v>452675</c:v>
                </c:pt>
                <c:pt idx="6046">
                  <c:v>450575</c:v>
                </c:pt>
                <c:pt idx="6047">
                  <c:v>444500</c:v>
                </c:pt>
                <c:pt idx="6048">
                  <c:v>444600</c:v>
                </c:pt>
                <c:pt idx="6049">
                  <c:v>444625</c:v>
                </c:pt>
                <c:pt idx="6050">
                  <c:v>444600</c:v>
                </c:pt>
                <c:pt idx="6051">
                  <c:v>444225</c:v>
                </c:pt>
                <c:pt idx="6052">
                  <c:v>440800</c:v>
                </c:pt>
                <c:pt idx="6053">
                  <c:v>438700</c:v>
                </c:pt>
                <c:pt idx="6054">
                  <c:v>436900</c:v>
                </c:pt>
                <c:pt idx="6055">
                  <c:v>436425</c:v>
                </c:pt>
                <c:pt idx="6056">
                  <c:v>433175</c:v>
                </c:pt>
                <c:pt idx="6057">
                  <c:v>433825</c:v>
                </c:pt>
                <c:pt idx="6058">
                  <c:v>434150</c:v>
                </c:pt>
                <c:pt idx="6059">
                  <c:v>433275</c:v>
                </c:pt>
                <c:pt idx="6060">
                  <c:v>433125</c:v>
                </c:pt>
                <c:pt idx="6061">
                  <c:v>430350</c:v>
                </c:pt>
                <c:pt idx="6062">
                  <c:v>428675</c:v>
                </c:pt>
                <c:pt idx="6063">
                  <c:v>428925</c:v>
                </c:pt>
                <c:pt idx="6064">
                  <c:v>423525</c:v>
                </c:pt>
                <c:pt idx="6065">
                  <c:v>410700</c:v>
                </c:pt>
                <c:pt idx="6066">
                  <c:v>399025</c:v>
                </c:pt>
                <c:pt idx="6067">
                  <c:v>387375</c:v>
                </c:pt>
                <c:pt idx="6068">
                  <c:v>383425</c:v>
                </c:pt>
                <c:pt idx="6069">
                  <c:v>380100</c:v>
                </c:pt>
                <c:pt idx="6070">
                  <c:v>375750</c:v>
                </c:pt>
                <c:pt idx="6071">
                  <c:v>374050</c:v>
                </c:pt>
                <c:pt idx="6072">
                  <c:v>387200</c:v>
                </c:pt>
                <c:pt idx="6073">
                  <c:v>387575</c:v>
                </c:pt>
                <c:pt idx="6074">
                  <c:v>387275</c:v>
                </c:pt>
                <c:pt idx="6075">
                  <c:v>380725</c:v>
                </c:pt>
                <c:pt idx="6076">
                  <c:v>379450</c:v>
                </c:pt>
                <c:pt idx="6077">
                  <c:v>379525</c:v>
                </c:pt>
                <c:pt idx="6078">
                  <c:v>378400</c:v>
                </c:pt>
                <c:pt idx="6079">
                  <c:v>377325</c:v>
                </c:pt>
                <c:pt idx="6080">
                  <c:v>379050</c:v>
                </c:pt>
                <c:pt idx="6081">
                  <c:v>380775</c:v>
                </c:pt>
                <c:pt idx="6082">
                  <c:v>381500</c:v>
                </c:pt>
                <c:pt idx="6083">
                  <c:v>379825</c:v>
                </c:pt>
                <c:pt idx="6084">
                  <c:v>376150</c:v>
                </c:pt>
                <c:pt idx="6085">
                  <c:v>377700</c:v>
                </c:pt>
                <c:pt idx="6086">
                  <c:v>382875</c:v>
                </c:pt>
                <c:pt idx="6087">
                  <c:v>386000</c:v>
                </c:pt>
                <c:pt idx="6088">
                  <c:v>391625</c:v>
                </c:pt>
                <c:pt idx="6089">
                  <c:v>394025</c:v>
                </c:pt>
                <c:pt idx="6090">
                  <c:v>398500</c:v>
                </c:pt>
                <c:pt idx="6091">
                  <c:v>397100</c:v>
                </c:pt>
                <c:pt idx="6092">
                  <c:v>398225</c:v>
                </c:pt>
                <c:pt idx="6093">
                  <c:v>398900</c:v>
                </c:pt>
                <c:pt idx="6094">
                  <c:v>398925</c:v>
                </c:pt>
                <c:pt idx="6095">
                  <c:v>399500</c:v>
                </c:pt>
                <c:pt idx="6096">
                  <c:v>397600</c:v>
                </c:pt>
                <c:pt idx="6097">
                  <c:v>395900</c:v>
                </c:pt>
                <c:pt idx="6098">
                  <c:v>390800</c:v>
                </c:pt>
                <c:pt idx="6099">
                  <c:v>391375</c:v>
                </c:pt>
                <c:pt idx="6100">
                  <c:v>392700</c:v>
                </c:pt>
                <c:pt idx="6101">
                  <c:v>393525</c:v>
                </c:pt>
                <c:pt idx="6102">
                  <c:v>400300</c:v>
                </c:pt>
                <c:pt idx="6103">
                  <c:v>403750</c:v>
                </c:pt>
                <c:pt idx="6104">
                  <c:v>405525</c:v>
                </c:pt>
                <c:pt idx="6105">
                  <c:v>406925</c:v>
                </c:pt>
                <c:pt idx="6106">
                  <c:v>411650</c:v>
                </c:pt>
                <c:pt idx="6107">
                  <c:v>415300</c:v>
                </c:pt>
                <c:pt idx="6108">
                  <c:v>418150</c:v>
                </c:pt>
                <c:pt idx="6109">
                  <c:v>419250</c:v>
                </c:pt>
                <c:pt idx="6110">
                  <c:v>419750</c:v>
                </c:pt>
                <c:pt idx="6111">
                  <c:v>419900</c:v>
                </c:pt>
                <c:pt idx="6112">
                  <c:v>419600</c:v>
                </c:pt>
                <c:pt idx="6113">
                  <c:v>420575</c:v>
                </c:pt>
                <c:pt idx="6114">
                  <c:v>419925</c:v>
                </c:pt>
                <c:pt idx="6115">
                  <c:v>419800</c:v>
                </c:pt>
                <c:pt idx="6116">
                  <c:v>420125</c:v>
                </c:pt>
                <c:pt idx="6117">
                  <c:v>421550</c:v>
                </c:pt>
                <c:pt idx="6118">
                  <c:v>421475</c:v>
                </c:pt>
                <c:pt idx="6119">
                  <c:v>421625</c:v>
                </c:pt>
                <c:pt idx="6120">
                  <c:v>423100</c:v>
                </c:pt>
                <c:pt idx="6121">
                  <c:v>424050</c:v>
                </c:pt>
                <c:pt idx="6122">
                  <c:v>422175</c:v>
                </c:pt>
                <c:pt idx="6123">
                  <c:v>423225</c:v>
                </c:pt>
                <c:pt idx="6124">
                  <c:v>423650</c:v>
                </c:pt>
                <c:pt idx="6125">
                  <c:v>423750</c:v>
                </c:pt>
                <c:pt idx="6126">
                  <c:v>424025</c:v>
                </c:pt>
                <c:pt idx="6127">
                  <c:v>424475</c:v>
                </c:pt>
                <c:pt idx="6128">
                  <c:v>425125</c:v>
                </c:pt>
                <c:pt idx="6129">
                  <c:v>425100</c:v>
                </c:pt>
                <c:pt idx="6130">
                  <c:v>425825</c:v>
                </c:pt>
                <c:pt idx="6131">
                  <c:v>425800</c:v>
                </c:pt>
                <c:pt idx="6132">
                  <c:v>425800</c:v>
                </c:pt>
                <c:pt idx="6133">
                  <c:v>422525</c:v>
                </c:pt>
                <c:pt idx="6134">
                  <c:v>420300</c:v>
                </c:pt>
                <c:pt idx="6135">
                  <c:v>420650</c:v>
                </c:pt>
                <c:pt idx="6136">
                  <c:v>421400</c:v>
                </c:pt>
                <c:pt idx="6137">
                  <c:v>422325</c:v>
                </c:pt>
                <c:pt idx="6138">
                  <c:v>422975</c:v>
                </c:pt>
                <c:pt idx="6139">
                  <c:v>423350</c:v>
                </c:pt>
                <c:pt idx="6140">
                  <c:v>422325</c:v>
                </c:pt>
                <c:pt idx="6141">
                  <c:v>422650</c:v>
                </c:pt>
                <c:pt idx="6142">
                  <c:v>423250</c:v>
                </c:pt>
                <c:pt idx="6143">
                  <c:v>421700</c:v>
                </c:pt>
                <c:pt idx="6144">
                  <c:v>419475</c:v>
                </c:pt>
                <c:pt idx="6145">
                  <c:v>425725</c:v>
                </c:pt>
                <c:pt idx="6146">
                  <c:v>428500</c:v>
                </c:pt>
                <c:pt idx="6147">
                  <c:v>430850</c:v>
                </c:pt>
                <c:pt idx="6148">
                  <c:v>434650</c:v>
                </c:pt>
                <c:pt idx="6149">
                  <c:v>436175</c:v>
                </c:pt>
                <c:pt idx="6150">
                  <c:v>436300</c:v>
                </c:pt>
                <c:pt idx="6151">
                  <c:v>424100</c:v>
                </c:pt>
                <c:pt idx="6152">
                  <c:v>425400</c:v>
                </c:pt>
                <c:pt idx="6153">
                  <c:v>426500</c:v>
                </c:pt>
                <c:pt idx="6154">
                  <c:v>427275</c:v>
                </c:pt>
                <c:pt idx="6155">
                  <c:v>429675</c:v>
                </c:pt>
                <c:pt idx="6156">
                  <c:v>430050</c:v>
                </c:pt>
                <c:pt idx="6157">
                  <c:v>430250</c:v>
                </c:pt>
                <c:pt idx="6158">
                  <c:v>430800</c:v>
                </c:pt>
                <c:pt idx="6159">
                  <c:v>432150</c:v>
                </c:pt>
                <c:pt idx="6160">
                  <c:v>432375</c:v>
                </c:pt>
                <c:pt idx="6161">
                  <c:v>432575</c:v>
                </c:pt>
                <c:pt idx="6162">
                  <c:v>432750</c:v>
                </c:pt>
                <c:pt idx="6163">
                  <c:v>433775</c:v>
                </c:pt>
                <c:pt idx="6164">
                  <c:v>433950</c:v>
                </c:pt>
                <c:pt idx="6165">
                  <c:v>434900</c:v>
                </c:pt>
                <c:pt idx="6166">
                  <c:v>432125</c:v>
                </c:pt>
                <c:pt idx="6167">
                  <c:v>432750</c:v>
                </c:pt>
                <c:pt idx="6168">
                  <c:v>434000</c:v>
                </c:pt>
                <c:pt idx="6169">
                  <c:v>433275</c:v>
                </c:pt>
                <c:pt idx="6170">
                  <c:v>433050</c:v>
                </c:pt>
                <c:pt idx="6171">
                  <c:v>433450</c:v>
                </c:pt>
                <c:pt idx="6172">
                  <c:v>434500</c:v>
                </c:pt>
                <c:pt idx="6173">
                  <c:v>436400</c:v>
                </c:pt>
                <c:pt idx="6174">
                  <c:v>438050</c:v>
                </c:pt>
                <c:pt idx="6175">
                  <c:v>440050</c:v>
                </c:pt>
                <c:pt idx="6176">
                  <c:v>441300</c:v>
                </c:pt>
                <c:pt idx="6177">
                  <c:v>442950</c:v>
                </c:pt>
                <c:pt idx="6178">
                  <c:v>445025</c:v>
                </c:pt>
                <c:pt idx="6179">
                  <c:v>446450</c:v>
                </c:pt>
                <c:pt idx="6180">
                  <c:v>441450</c:v>
                </c:pt>
                <c:pt idx="6181">
                  <c:v>446075</c:v>
                </c:pt>
                <c:pt idx="6182">
                  <c:v>459100</c:v>
                </c:pt>
                <c:pt idx="6183">
                  <c:v>460450</c:v>
                </c:pt>
                <c:pt idx="6184">
                  <c:v>463300</c:v>
                </c:pt>
                <c:pt idx="6185">
                  <c:v>465950</c:v>
                </c:pt>
                <c:pt idx="6186">
                  <c:v>469375</c:v>
                </c:pt>
                <c:pt idx="6187">
                  <c:v>470400</c:v>
                </c:pt>
                <c:pt idx="6188">
                  <c:v>469250</c:v>
                </c:pt>
                <c:pt idx="6189">
                  <c:v>470650</c:v>
                </c:pt>
                <c:pt idx="6190">
                  <c:v>475200</c:v>
                </c:pt>
                <c:pt idx="6191">
                  <c:v>476600</c:v>
                </c:pt>
                <c:pt idx="6193">
                  <c:v>476725</c:v>
                </c:pt>
                <c:pt idx="6194">
                  <c:v>475600</c:v>
                </c:pt>
                <c:pt idx="6195">
                  <c:v>476825</c:v>
                </c:pt>
                <c:pt idx="6196">
                  <c:v>478275</c:v>
                </c:pt>
                <c:pt idx="6197">
                  <c:v>480650</c:v>
                </c:pt>
                <c:pt idx="6198">
                  <c:v>482925</c:v>
                </c:pt>
                <c:pt idx="6199">
                  <c:v>484375</c:v>
                </c:pt>
                <c:pt idx="6200">
                  <c:v>483700</c:v>
                </c:pt>
                <c:pt idx="6201">
                  <c:v>484350</c:v>
                </c:pt>
                <c:pt idx="6202">
                  <c:v>486350</c:v>
                </c:pt>
                <c:pt idx="6203">
                  <c:v>487325</c:v>
                </c:pt>
                <c:pt idx="6204">
                  <c:v>499300</c:v>
                </c:pt>
                <c:pt idx="6205">
                  <c:v>503000</c:v>
                </c:pt>
                <c:pt idx="6206">
                  <c:v>505275</c:v>
                </c:pt>
                <c:pt idx="6207">
                  <c:v>506825</c:v>
                </c:pt>
                <c:pt idx="6208">
                  <c:v>513325</c:v>
                </c:pt>
                <c:pt idx="6209">
                  <c:v>515275</c:v>
                </c:pt>
                <c:pt idx="6210">
                  <c:v>516550</c:v>
                </c:pt>
                <c:pt idx="6211">
                  <c:v>518575</c:v>
                </c:pt>
                <c:pt idx="6212">
                  <c:v>521500</c:v>
                </c:pt>
                <c:pt idx="6213">
                  <c:v>523925</c:v>
                </c:pt>
                <c:pt idx="6214">
                  <c:v>526975</c:v>
                </c:pt>
                <c:pt idx="6215">
                  <c:v>525125</c:v>
                </c:pt>
                <c:pt idx="6216">
                  <c:v>530050</c:v>
                </c:pt>
                <c:pt idx="6217">
                  <c:v>532150</c:v>
                </c:pt>
                <c:pt idx="6218">
                  <c:v>534750</c:v>
                </c:pt>
                <c:pt idx="6219">
                  <c:v>535400</c:v>
                </c:pt>
                <c:pt idx="6220">
                  <c:v>537475</c:v>
                </c:pt>
                <c:pt idx="6221">
                  <c:v>540650</c:v>
                </c:pt>
                <c:pt idx="6222">
                  <c:v>541025</c:v>
                </c:pt>
                <c:pt idx="6223">
                  <c:v>541875</c:v>
                </c:pt>
                <c:pt idx="6224">
                  <c:v>544375</c:v>
                </c:pt>
                <c:pt idx="6225">
                  <c:v>546650</c:v>
                </c:pt>
                <c:pt idx="6226">
                  <c:v>547100</c:v>
                </c:pt>
                <c:pt idx="6227">
                  <c:v>548850</c:v>
                </c:pt>
                <c:pt idx="6228">
                  <c:v>549625</c:v>
                </c:pt>
                <c:pt idx="6229">
                  <c:v>549750</c:v>
                </c:pt>
                <c:pt idx="6230">
                  <c:v>549825</c:v>
                </c:pt>
                <c:pt idx="6231">
                  <c:v>550175</c:v>
                </c:pt>
                <c:pt idx="6232">
                  <c:v>549850</c:v>
                </c:pt>
                <c:pt idx="6233">
                  <c:v>548250</c:v>
                </c:pt>
                <c:pt idx="6234">
                  <c:v>549050</c:v>
                </c:pt>
                <c:pt idx="6235">
                  <c:v>549400</c:v>
                </c:pt>
                <c:pt idx="6236">
                  <c:v>550250</c:v>
                </c:pt>
                <c:pt idx="6237">
                  <c:v>549675</c:v>
                </c:pt>
                <c:pt idx="6238">
                  <c:v>556850</c:v>
                </c:pt>
                <c:pt idx="6239">
                  <c:v>559700</c:v>
                </c:pt>
                <c:pt idx="6240">
                  <c:v>562475</c:v>
                </c:pt>
                <c:pt idx="6241">
                  <c:v>563325</c:v>
                </c:pt>
                <c:pt idx="6242">
                  <c:v>561125</c:v>
                </c:pt>
                <c:pt idx="6243">
                  <c:v>563925</c:v>
                </c:pt>
                <c:pt idx="6244">
                  <c:v>567975</c:v>
                </c:pt>
                <c:pt idx="6245">
                  <c:v>570400</c:v>
                </c:pt>
                <c:pt idx="6246">
                  <c:v>569050</c:v>
                </c:pt>
                <c:pt idx="6247">
                  <c:v>568125</c:v>
                </c:pt>
                <c:pt idx="6248">
                  <c:v>568725</c:v>
                </c:pt>
                <c:pt idx="6249">
                  <c:v>569175</c:v>
                </c:pt>
                <c:pt idx="6250">
                  <c:v>569900</c:v>
                </c:pt>
                <c:pt idx="6251">
                  <c:v>571900</c:v>
                </c:pt>
                <c:pt idx="6252">
                  <c:v>573625</c:v>
                </c:pt>
                <c:pt idx="6253">
                  <c:v>571100</c:v>
                </c:pt>
                <c:pt idx="6254">
                  <c:v>567550</c:v>
                </c:pt>
                <c:pt idx="6255">
                  <c:v>565075</c:v>
                </c:pt>
                <c:pt idx="6256">
                  <c:v>565925</c:v>
                </c:pt>
                <c:pt idx="6257">
                  <c:v>569100</c:v>
                </c:pt>
                <c:pt idx="6258">
                  <c:v>574925</c:v>
                </c:pt>
                <c:pt idx="6259">
                  <c:v>575375</c:v>
                </c:pt>
                <c:pt idx="6260">
                  <c:v>584800</c:v>
                </c:pt>
                <c:pt idx="6261">
                  <c:v>593850</c:v>
                </c:pt>
                <c:pt idx="6262">
                  <c:v>595800</c:v>
                </c:pt>
                <c:pt idx="6263">
                  <c:v>597125</c:v>
                </c:pt>
                <c:pt idx="6264">
                  <c:v>595050</c:v>
                </c:pt>
                <c:pt idx="6265">
                  <c:v>597700</c:v>
                </c:pt>
                <c:pt idx="6266">
                  <c:v>598625</c:v>
                </c:pt>
                <c:pt idx="6267">
                  <c:v>595050</c:v>
                </c:pt>
                <c:pt idx="6268">
                  <c:v>596175</c:v>
                </c:pt>
                <c:pt idx="6269">
                  <c:v>598475</c:v>
                </c:pt>
                <c:pt idx="6270">
                  <c:v>597350</c:v>
                </c:pt>
                <c:pt idx="6271">
                  <c:v>606825</c:v>
                </c:pt>
                <c:pt idx="6272">
                  <c:v>621525</c:v>
                </c:pt>
                <c:pt idx="6273">
                  <c:v>622475</c:v>
                </c:pt>
                <c:pt idx="6274">
                  <c:v>621775</c:v>
                </c:pt>
                <c:pt idx="6275">
                  <c:v>622725</c:v>
                </c:pt>
                <c:pt idx="6276">
                  <c:v>625275</c:v>
                </c:pt>
                <c:pt idx="6277">
                  <c:v>624875</c:v>
                </c:pt>
                <c:pt idx="6278">
                  <c:v>624675</c:v>
                </c:pt>
                <c:pt idx="6279">
                  <c:v>620375</c:v>
                </c:pt>
                <c:pt idx="6280">
                  <c:v>623950</c:v>
                </c:pt>
                <c:pt idx="6281">
                  <c:v>623000</c:v>
                </c:pt>
                <c:pt idx="6282">
                  <c:v>621550</c:v>
                </c:pt>
                <c:pt idx="6283">
                  <c:v>624350</c:v>
                </c:pt>
                <c:pt idx="6284">
                  <c:v>626750</c:v>
                </c:pt>
                <c:pt idx="6285">
                  <c:v>626625</c:v>
                </c:pt>
                <c:pt idx="6286">
                  <c:v>629350</c:v>
                </c:pt>
                <c:pt idx="6287">
                  <c:v>630600</c:v>
                </c:pt>
                <c:pt idx="6288">
                  <c:v>632225</c:v>
                </c:pt>
                <c:pt idx="6289">
                  <c:v>633550</c:v>
                </c:pt>
                <c:pt idx="6290">
                  <c:v>635475</c:v>
                </c:pt>
                <c:pt idx="6291">
                  <c:v>637450</c:v>
                </c:pt>
                <c:pt idx="6292">
                  <c:v>641000</c:v>
                </c:pt>
                <c:pt idx="6293">
                  <c:v>643650</c:v>
                </c:pt>
                <c:pt idx="6294">
                  <c:v>645175</c:v>
                </c:pt>
                <c:pt idx="6295">
                  <c:v>645825</c:v>
                </c:pt>
                <c:pt idx="6296">
                  <c:v>647075</c:v>
                </c:pt>
                <c:pt idx="6297">
                  <c:v>647950</c:v>
                </c:pt>
                <c:pt idx="6298">
                  <c:v>650700</c:v>
                </c:pt>
                <c:pt idx="6299">
                  <c:v>656175</c:v>
                </c:pt>
                <c:pt idx="6300">
                  <c:v>658600</c:v>
                </c:pt>
                <c:pt idx="6301">
                  <c:v>658600</c:v>
                </c:pt>
                <c:pt idx="6302">
                  <c:v>661650</c:v>
                </c:pt>
                <c:pt idx="6303">
                  <c:v>657675</c:v>
                </c:pt>
                <c:pt idx="6304">
                  <c:v>661225</c:v>
                </c:pt>
                <c:pt idx="6305">
                  <c:v>662400</c:v>
                </c:pt>
                <c:pt idx="6306">
                  <c:v>664700</c:v>
                </c:pt>
                <c:pt idx="6307">
                  <c:v>667700</c:v>
                </c:pt>
                <c:pt idx="6308">
                  <c:v>671200</c:v>
                </c:pt>
                <c:pt idx="6309">
                  <c:v>674825</c:v>
                </c:pt>
                <c:pt idx="6310">
                  <c:v>677100</c:v>
                </c:pt>
                <c:pt idx="6311">
                  <c:v>680200</c:v>
                </c:pt>
                <c:pt idx="6312">
                  <c:v>682250</c:v>
                </c:pt>
                <c:pt idx="6313">
                  <c:v>683550</c:v>
                </c:pt>
                <c:pt idx="6314">
                  <c:v>685475</c:v>
                </c:pt>
                <c:pt idx="6315">
                  <c:v>688525</c:v>
                </c:pt>
                <c:pt idx="6316">
                  <c:v>691250</c:v>
                </c:pt>
                <c:pt idx="6317">
                  <c:v>699450</c:v>
                </c:pt>
                <c:pt idx="6318">
                  <c:v>699550</c:v>
                </c:pt>
                <c:pt idx="6319">
                  <c:v>701150</c:v>
                </c:pt>
                <c:pt idx="6320">
                  <c:v>702450</c:v>
                </c:pt>
                <c:pt idx="6321">
                  <c:v>705250</c:v>
                </c:pt>
                <c:pt idx="6322">
                  <c:v>710250</c:v>
                </c:pt>
                <c:pt idx="6323">
                  <c:v>723625</c:v>
                </c:pt>
                <c:pt idx="6324">
                  <c:v>727000</c:v>
                </c:pt>
                <c:pt idx="6325">
                  <c:v>730150</c:v>
                </c:pt>
                <c:pt idx="6326">
                  <c:v>732600</c:v>
                </c:pt>
                <c:pt idx="6327">
                  <c:v>735175</c:v>
                </c:pt>
                <c:pt idx="6328">
                  <c:v>737000</c:v>
                </c:pt>
                <c:pt idx="6329">
                  <c:v>740375</c:v>
                </c:pt>
                <c:pt idx="6330">
                  <c:v>741800</c:v>
                </c:pt>
                <c:pt idx="6331">
                  <c:v>744925</c:v>
                </c:pt>
                <c:pt idx="6332">
                  <c:v>746000</c:v>
                </c:pt>
                <c:pt idx="6333">
                  <c:v>748500</c:v>
                </c:pt>
                <c:pt idx="6334">
                  <c:v>749925</c:v>
                </c:pt>
                <c:pt idx="6335">
                  <c:v>753300</c:v>
                </c:pt>
                <c:pt idx="6336">
                  <c:v>756200</c:v>
                </c:pt>
                <c:pt idx="6337">
                  <c:v>759925</c:v>
                </c:pt>
                <c:pt idx="6338">
                  <c:v>761625</c:v>
                </c:pt>
                <c:pt idx="6339">
                  <c:v>761400</c:v>
                </c:pt>
                <c:pt idx="6340">
                  <c:v>768700</c:v>
                </c:pt>
                <c:pt idx="6341">
                  <c:v>770525</c:v>
                </c:pt>
                <c:pt idx="6342">
                  <c:v>772025</c:v>
                </c:pt>
                <c:pt idx="6343">
                  <c:v>768375</c:v>
                </c:pt>
                <c:pt idx="6344">
                  <c:v>773125</c:v>
                </c:pt>
                <c:pt idx="6345">
                  <c:v>777900</c:v>
                </c:pt>
                <c:pt idx="6346">
                  <c:v>782000</c:v>
                </c:pt>
                <c:pt idx="6347">
                  <c:v>788050</c:v>
                </c:pt>
                <c:pt idx="6348">
                  <c:v>790125</c:v>
                </c:pt>
                <c:pt idx="6349">
                  <c:v>797875</c:v>
                </c:pt>
                <c:pt idx="6350">
                  <c:v>803275</c:v>
                </c:pt>
                <c:pt idx="6351">
                  <c:v>806925</c:v>
                </c:pt>
                <c:pt idx="6352">
                  <c:v>812050</c:v>
                </c:pt>
                <c:pt idx="6353">
                  <c:v>816650</c:v>
                </c:pt>
                <c:pt idx="6354">
                  <c:v>821450</c:v>
                </c:pt>
                <c:pt idx="6355">
                  <c:v>826050</c:v>
                </c:pt>
                <c:pt idx="6356">
                  <c:v>831975</c:v>
                </c:pt>
                <c:pt idx="6357">
                  <c:v>842375</c:v>
                </c:pt>
                <c:pt idx="6358">
                  <c:v>851450</c:v>
                </c:pt>
                <c:pt idx="6359">
                  <c:v>858875</c:v>
                </c:pt>
                <c:pt idx="6360">
                  <c:v>859075</c:v>
                </c:pt>
                <c:pt idx="6361">
                  <c:v>866100</c:v>
                </c:pt>
                <c:pt idx="6362">
                  <c:v>869675</c:v>
                </c:pt>
                <c:pt idx="6363">
                  <c:v>877875</c:v>
                </c:pt>
                <c:pt idx="6364">
                  <c:v>882875</c:v>
                </c:pt>
                <c:pt idx="6365">
                  <c:v>897500</c:v>
                </c:pt>
                <c:pt idx="6366">
                  <c:v>906800</c:v>
                </c:pt>
                <c:pt idx="6367">
                  <c:v>913775</c:v>
                </c:pt>
                <c:pt idx="6368">
                  <c:v>926150</c:v>
                </c:pt>
                <c:pt idx="6369">
                  <c:v>931325</c:v>
                </c:pt>
                <c:pt idx="6370">
                  <c:v>948375</c:v>
                </c:pt>
                <c:pt idx="6371">
                  <c:v>961350</c:v>
                </c:pt>
                <c:pt idx="6372">
                  <c:v>966700</c:v>
                </c:pt>
                <c:pt idx="6373">
                  <c:v>973825</c:v>
                </c:pt>
                <c:pt idx="6374">
                  <c:v>979150</c:v>
                </c:pt>
                <c:pt idx="6375">
                  <c:v>989525</c:v>
                </c:pt>
                <c:pt idx="6376">
                  <c:v>1000175</c:v>
                </c:pt>
                <c:pt idx="6377">
                  <c:v>1004825</c:v>
                </c:pt>
                <c:pt idx="6378">
                  <c:v>1012250</c:v>
                </c:pt>
                <c:pt idx="6379">
                  <c:v>1019100</c:v>
                </c:pt>
                <c:pt idx="6380">
                  <c:v>1026500</c:v>
                </c:pt>
                <c:pt idx="6381">
                  <c:v>1034450</c:v>
                </c:pt>
                <c:pt idx="6382">
                  <c:v>1042550</c:v>
                </c:pt>
                <c:pt idx="6383">
                  <c:v>1054250</c:v>
                </c:pt>
                <c:pt idx="6384">
                  <c:v>1062275</c:v>
                </c:pt>
                <c:pt idx="6385">
                  <c:v>1072100</c:v>
                </c:pt>
                <c:pt idx="6386">
                  <c:v>1081850</c:v>
                </c:pt>
                <c:pt idx="6387">
                  <c:v>1089725</c:v>
                </c:pt>
                <c:pt idx="6388">
                  <c:v>1100125</c:v>
                </c:pt>
                <c:pt idx="6389">
                  <c:v>1111225</c:v>
                </c:pt>
                <c:pt idx="6390">
                  <c:v>1123175</c:v>
                </c:pt>
                <c:pt idx="6391">
                  <c:v>1127200</c:v>
                </c:pt>
                <c:pt idx="6392">
                  <c:v>1134900</c:v>
                </c:pt>
                <c:pt idx="6393">
                  <c:v>1137850</c:v>
                </c:pt>
                <c:pt idx="6394">
                  <c:v>1148525</c:v>
                </c:pt>
                <c:pt idx="6395">
                  <c:v>1156500</c:v>
                </c:pt>
                <c:pt idx="6396">
                  <c:v>1166350</c:v>
                </c:pt>
                <c:pt idx="6397">
                  <c:v>1177250</c:v>
                </c:pt>
                <c:pt idx="6398">
                  <c:v>1176250</c:v>
                </c:pt>
                <c:pt idx="6399">
                  <c:v>1180950</c:v>
                </c:pt>
                <c:pt idx="6400">
                  <c:v>1180525</c:v>
                </c:pt>
                <c:pt idx="6401">
                  <c:v>1183475</c:v>
                </c:pt>
                <c:pt idx="6402">
                  <c:v>1182750</c:v>
                </c:pt>
                <c:pt idx="6403">
                  <c:v>1184900</c:v>
                </c:pt>
                <c:pt idx="6404">
                  <c:v>1185200</c:v>
                </c:pt>
                <c:pt idx="6405">
                  <c:v>1182300</c:v>
                </c:pt>
                <c:pt idx="6406">
                  <c:v>1187250</c:v>
                </c:pt>
                <c:pt idx="6407">
                  <c:v>1190250</c:v>
                </c:pt>
                <c:pt idx="6408">
                  <c:v>1194450</c:v>
                </c:pt>
                <c:pt idx="6409">
                  <c:v>1198700</c:v>
                </c:pt>
                <c:pt idx="6410">
                  <c:v>1202000</c:v>
                </c:pt>
                <c:pt idx="6411">
                  <c:v>1203575</c:v>
                </c:pt>
                <c:pt idx="6412">
                  <c:v>1206700</c:v>
                </c:pt>
                <c:pt idx="6413">
                  <c:v>1206775</c:v>
                </c:pt>
                <c:pt idx="6414">
                  <c:v>1210500</c:v>
                </c:pt>
                <c:pt idx="6415">
                  <c:v>1212125</c:v>
                </c:pt>
                <c:pt idx="6416">
                  <c:v>1214200</c:v>
                </c:pt>
                <c:pt idx="6417">
                  <c:v>1215250</c:v>
                </c:pt>
                <c:pt idx="6418">
                  <c:v>1216675</c:v>
                </c:pt>
                <c:pt idx="6419">
                  <c:v>1218275</c:v>
                </c:pt>
                <c:pt idx="6420">
                  <c:v>1210100</c:v>
                </c:pt>
                <c:pt idx="6421">
                  <c:v>1211300</c:v>
                </c:pt>
                <c:pt idx="6422">
                  <c:v>1236175</c:v>
                </c:pt>
                <c:pt idx="6423">
                  <c:v>1238575</c:v>
                </c:pt>
                <c:pt idx="6424">
                  <c:v>1239350</c:v>
                </c:pt>
                <c:pt idx="6425">
                  <c:v>1235100</c:v>
                </c:pt>
                <c:pt idx="6426">
                  <c:v>1235675</c:v>
                </c:pt>
                <c:pt idx="6427">
                  <c:v>1237250</c:v>
                </c:pt>
                <c:pt idx="6428">
                  <c:v>1232900</c:v>
                </c:pt>
                <c:pt idx="6429">
                  <c:v>1233550</c:v>
                </c:pt>
                <c:pt idx="6430">
                  <c:v>1234800</c:v>
                </c:pt>
                <c:pt idx="6431">
                  <c:v>1234200</c:v>
                </c:pt>
                <c:pt idx="6432">
                  <c:v>1233975</c:v>
                </c:pt>
                <c:pt idx="6433">
                  <c:v>1235350</c:v>
                </c:pt>
                <c:pt idx="6434">
                  <c:v>1236900</c:v>
                </c:pt>
                <c:pt idx="6435">
                  <c:v>1236950</c:v>
                </c:pt>
                <c:pt idx="6436">
                  <c:v>1234725</c:v>
                </c:pt>
                <c:pt idx="6437">
                  <c:v>1234100</c:v>
                </c:pt>
                <c:pt idx="6438">
                  <c:v>1234150</c:v>
                </c:pt>
                <c:pt idx="6439">
                  <c:v>1234175</c:v>
                </c:pt>
                <c:pt idx="6440">
                  <c:v>1230525</c:v>
                </c:pt>
                <c:pt idx="6441">
                  <c:v>1223525</c:v>
                </c:pt>
                <c:pt idx="6442">
                  <c:v>1224400</c:v>
                </c:pt>
                <c:pt idx="6443">
                  <c:v>1218600</c:v>
                </c:pt>
                <c:pt idx="6444">
                  <c:v>1215700</c:v>
                </c:pt>
                <c:pt idx="6445">
                  <c:v>1213900</c:v>
                </c:pt>
                <c:pt idx="6446">
                  <c:v>1214075</c:v>
                </c:pt>
                <c:pt idx="6447">
                  <c:v>1212125</c:v>
                </c:pt>
                <c:pt idx="6448">
                  <c:v>1211575</c:v>
                </c:pt>
                <c:pt idx="6449">
                  <c:v>1210225</c:v>
                </c:pt>
                <c:pt idx="6450">
                  <c:v>1201050</c:v>
                </c:pt>
                <c:pt idx="6451">
                  <c:v>1197625</c:v>
                </c:pt>
                <c:pt idx="6452">
                  <c:v>1197325</c:v>
                </c:pt>
                <c:pt idx="6453">
                  <c:v>1196700</c:v>
                </c:pt>
                <c:pt idx="6454">
                  <c:v>1197075</c:v>
                </c:pt>
                <c:pt idx="6455">
                  <c:v>1196850</c:v>
                </c:pt>
                <c:pt idx="6456">
                  <c:v>1197125</c:v>
                </c:pt>
                <c:pt idx="6457">
                  <c:v>1192325</c:v>
                </c:pt>
                <c:pt idx="6458">
                  <c:v>1192325</c:v>
                </c:pt>
                <c:pt idx="6459">
                  <c:v>1192150</c:v>
                </c:pt>
                <c:pt idx="6460">
                  <c:v>1192075</c:v>
                </c:pt>
                <c:pt idx="6461">
                  <c:v>1193050</c:v>
                </c:pt>
                <c:pt idx="6462">
                  <c:v>1188425</c:v>
                </c:pt>
                <c:pt idx="6463">
                  <c:v>1179175</c:v>
                </c:pt>
                <c:pt idx="6464">
                  <c:v>1169675</c:v>
                </c:pt>
                <c:pt idx="6465">
                  <c:v>1166275</c:v>
                </c:pt>
                <c:pt idx="6466">
                  <c:v>1162850</c:v>
                </c:pt>
                <c:pt idx="6467">
                  <c:v>1161100</c:v>
                </c:pt>
                <c:pt idx="6468">
                  <c:v>1157350</c:v>
                </c:pt>
                <c:pt idx="6469">
                  <c:v>1154975</c:v>
                </c:pt>
                <c:pt idx="6470">
                  <c:v>1148875</c:v>
                </c:pt>
                <c:pt idx="6471">
                  <c:v>1147300</c:v>
                </c:pt>
                <c:pt idx="6472">
                  <c:v>1143650</c:v>
                </c:pt>
                <c:pt idx="6473">
                  <c:v>1142100</c:v>
                </c:pt>
                <c:pt idx="6474">
                  <c:v>1132575</c:v>
                </c:pt>
                <c:pt idx="6475">
                  <c:v>1128975</c:v>
                </c:pt>
                <c:pt idx="6476">
                  <c:v>1128975</c:v>
                </c:pt>
                <c:pt idx="6477">
                  <c:v>1127300</c:v>
                </c:pt>
                <c:pt idx="6478">
                  <c:v>1126675</c:v>
                </c:pt>
                <c:pt idx="6479">
                  <c:v>1116925</c:v>
                </c:pt>
                <c:pt idx="6480">
                  <c:v>1106725</c:v>
                </c:pt>
                <c:pt idx="6481">
                  <c:v>1097225</c:v>
                </c:pt>
                <c:pt idx="6482">
                  <c:v>1091450</c:v>
                </c:pt>
                <c:pt idx="6483">
                  <c:v>1083450</c:v>
                </c:pt>
                <c:pt idx="6484">
                  <c:v>1073150</c:v>
                </c:pt>
                <c:pt idx="6485">
                  <c:v>1071500</c:v>
                </c:pt>
                <c:pt idx="6486">
                  <c:v>1058550</c:v>
                </c:pt>
                <c:pt idx="6487">
                  <c:v>1056150</c:v>
                </c:pt>
                <c:pt idx="6488">
                  <c:v>1049400</c:v>
                </c:pt>
                <c:pt idx="6489">
                  <c:v>1039850</c:v>
                </c:pt>
                <c:pt idx="6490">
                  <c:v>1031800</c:v>
                </c:pt>
                <c:pt idx="6491">
                  <c:v>1027925</c:v>
                </c:pt>
                <c:pt idx="6492">
                  <c:v>1022475</c:v>
                </c:pt>
                <c:pt idx="6493">
                  <c:v>1016025</c:v>
                </c:pt>
                <c:pt idx="6494">
                  <c:v>1010825</c:v>
                </c:pt>
                <c:pt idx="6496">
                  <c:v>1004375</c:v>
                </c:pt>
                <c:pt idx="6497">
                  <c:v>998325</c:v>
                </c:pt>
                <c:pt idx="6498">
                  <c:v>983725</c:v>
                </c:pt>
                <c:pt idx="6499">
                  <c:v>978525</c:v>
                </c:pt>
                <c:pt idx="6500">
                  <c:v>962825</c:v>
                </c:pt>
                <c:pt idx="6501">
                  <c:v>951075</c:v>
                </c:pt>
                <c:pt idx="6502">
                  <c:v>933250</c:v>
                </c:pt>
                <c:pt idx="6503">
                  <c:v>927000</c:v>
                </c:pt>
                <c:pt idx="6504">
                  <c:v>906700</c:v>
                </c:pt>
                <c:pt idx="6505">
                  <c:v>890750</c:v>
                </c:pt>
                <c:pt idx="6506">
                  <c:v>886025</c:v>
                </c:pt>
                <c:pt idx="6507">
                  <c:v>884350</c:v>
                </c:pt>
                <c:pt idx="6508">
                  <c:v>877475</c:v>
                </c:pt>
                <c:pt idx="6509">
                  <c:v>877100</c:v>
                </c:pt>
                <c:pt idx="6510">
                  <c:v>873175</c:v>
                </c:pt>
                <c:pt idx="6511">
                  <c:v>870575</c:v>
                </c:pt>
                <c:pt idx="6512">
                  <c:v>864525</c:v>
                </c:pt>
                <c:pt idx="6513">
                  <c:v>858350</c:v>
                </c:pt>
                <c:pt idx="6514">
                  <c:v>854575</c:v>
                </c:pt>
                <c:pt idx="6515">
                  <c:v>850725</c:v>
                </c:pt>
                <c:pt idx="6516">
                  <c:v>849100</c:v>
                </c:pt>
                <c:pt idx="6517">
                  <c:v>845850</c:v>
                </c:pt>
                <c:pt idx="6518">
                  <c:v>843875</c:v>
                </c:pt>
                <c:pt idx="6519">
                  <c:v>838475</c:v>
                </c:pt>
                <c:pt idx="6520">
                  <c:v>832600</c:v>
                </c:pt>
                <c:pt idx="6521">
                  <c:v>828350</c:v>
                </c:pt>
                <c:pt idx="6522">
                  <c:v>827400</c:v>
                </c:pt>
                <c:pt idx="6523">
                  <c:v>823000</c:v>
                </c:pt>
                <c:pt idx="6524">
                  <c:v>814500</c:v>
                </c:pt>
                <c:pt idx="6525">
                  <c:v>813125</c:v>
                </c:pt>
                <c:pt idx="6526">
                  <c:v>808800</c:v>
                </c:pt>
                <c:pt idx="6527">
                  <c:v>806100</c:v>
                </c:pt>
                <c:pt idx="6528">
                  <c:v>803250</c:v>
                </c:pt>
                <c:pt idx="6529">
                  <c:v>801775</c:v>
                </c:pt>
                <c:pt idx="6530">
                  <c:v>797650</c:v>
                </c:pt>
                <c:pt idx="6531">
                  <c:v>794800</c:v>
                </c:pt>
                <c:pt idx="6532">
                  <c:v>789450</c:v>
                </c:pt>
                <c:pt idx="6533">
                  <c:v>784500</c:v>
                </c:pt>
                <c:pt idx="6534">
                  <c:v>778700</c:v>
                </c:pt>
                <c:pt idx="6535">
                  <c:v>774600</c:v>
                </c:pt>
                <c:pt idx="6536">
                  <c:v>770850</c:v>
                </c:pt>
                <c:pt idx="6537">
                  <c:v>768950</c:v>
                </c:pt>
                <c:pt idx="6538">
                  <c:v>762500</c:v>
                </c:pt>
                <c:pt idx="6539">
                  <c:v>755700</c:v>
                </c:pt>
                <c:pt idx="6540">
                  <c:v>745800</c:v>
                </c:pt>
                <c:pt idx="6541">
                  <c:v>738050</c:v>
                </c:pt>
                <c:pt idx="6542">
                  <c:v>731600</c:v>
                </c:pt>
                <c:pt idx="6543">
                  <c:v>723875</c:v>
                </c:pt>
                <c:pt idx="6544">
                  <c:v>720900</c:v>
                </c:pt>
                <c:pt idx="6545">
                  <c:v>716650</c:v>
                </c:pt>
                <c:pt idx="6546">
                  <c:v>715300</c:v>
                </c:pt>
                <c:pt idx="6547">
                  <c:v>712400</c:v>
                </c:pt>
                <c:pt idx="6548">
                  <c:v>711325</c:v>
                </c:pt>
                <c:pt idx="6549">
                  <c:v>706500</c:v>
                </c:pt>
                <c:pt idx="6550">
                  <c:v>706100</c:v>
                </c:pt>
                <c:pt idx="6551">
                  <c:v>702750</c:v>
                </c:pt>
                <c:pt idx="6552">
                  <c:v>701725</c:v>
                </c:pt>
                <c:pt idx="6553">
                  <c:v>697475</c:v>
                </c:pt>
                <c:pt idx="6554">
                  <c:v>689500</c:v>
                </c:pt>
                <c:pt idx="6555">
                  <c:v>687875</c:v>
                </c:pt>
                <c:pt idx="6556">
                  <c:v>688025</c:v>
                </c:pt>
                <c:pt idx="6557">
                  <c:v>680625</c:v>
                </c:pt>
                <c:pt idx="6558">
                  <c:v>677675</c:v>
                </c:pt>
                <c:pt idx="6559">
                  <c:v>675125</c:v>
                </c:pt>
                <c:pt idx="6560">
                  <c:v>671625</c:v>
                </c:pt>
                <c:pt idx="6561">
                  <c:v>670700</c:v>
                </c:pt>
                <c:pt idx="6562">
                  <c:v>664625</c:v>
                </c:pt>
                <c:pt idx="6563">
                  <c:v>660175</c:v>
                </c:pt>
                <c:pt idx="6564">
                  <c:v>659750</c:v>
                </c:pt>
                <c:pt idx="6565">
                  <c:v>655375</c:v>
                </c:pt>
                <c:pt idx="6566">
                  <c:v>648500</c:v>
                </c:pt>
                <c:pt idx="6567">
                  <c:v>646175</c:v>
                </c:pt>
                <c:pt idx="6568">
                  <c:v>644775</c:v>
                </c:pt>
                <c:pt idx="6569">
                  <c:v>648200</c:v>
                </c:pt>
                <c:pt idx="6570">
                  <c:v>636800</c:v>
                </c:pt>
                <c:pt idx="6571">
                  <c:v>621675</c:v>
                </c:pt>
                <c:pt idx="6572">
                  <c:v>620175</c:v>
                </c:pt>
                <c:pt idx="6573">
                  <c:v>614175</c:v>
                </c:pt>
                <c:pt idx="6574">
                  <c:v>609350</c:v>
                </c:pt>
                <c:pt idx="6575">
                  <c:v>604200</c:v>
                </c:pt>
                <c:pt idx="6576">
                  <c:v>602650</c:v>
                </c:pt>
                <c:pt idx="6577">
                  <c:v>601175</c:v>
                </c:pt>
                <c:pt idx="6578">
                  <c:v>599825</c:v>
                </c:pt>
                <c:pt idx="6579">
                  <c:v>595825</c:v>
                </c:pt>
                <c:pt idx="6580">
                  <c:v>595525</c:v>
                </c:pt>
                <c:pt idx="6581">
                  <c:v>593450</c:v>
                </c:pt>
                <c:pt idx="6582">
                  <c:v>587400</c:v>
                </c:pt>
                <c:pt idx="6583">
                  <c:v>579575</c:v>
                </c:pt>
                <c:pt idx="6584">
                  <c:v>574075</c:v>
                </c:pt>
                <c:pt idx="6585">
                  <c:v>570625</c:v>
                </c:pt>
                <c:pt idx="6586">
                  <c:v>565350</c:v>
                </c:pt>
                <c:pt idx="6587">
                  <c:v>554600</c:v>
                </c:pt>
                <c:pt idx="6588">
                  <c:v>550525</c:v>
                </c:pt>
                <c:pt idx="6589">
                  <c:v>546600</c:v>
                </c:pt>
                <c:pt idx="6590">
                  <c:v>539000</c:v>
                </c:pt>
                <c:pt idx="6591">
                  <c:v>537225</c:v>
                </c:pt>
                <c:pt idx="6592">
                  <c:v>532325</c:v>
                </c:pt>
                <c:pt idx="6593">
                  <c:v>532775</c:v>
                </c:pt>
                <c:pt idx="6594">
                  <c:v>525375</c:v>
                </c:pt>
                <c:pt idx="6595">
                  <c:v>519500</c:v>
                </c:pt>
                <c:pt idx="6596">
                  <c:v>514325</c:v>
                </c:pt>
                <c:pt idx="6597">
                  <c:v>511725</c:v>
                </c:pt>
                <c:pt idx="6598">
                  <c:v>500350</c:v>
                </c:pt>
                <c:pt idx="6599">
                  <c:v>498050</c:v>
                </c:pt>
                <c:pt idx="6600">
                  <c:v>496775</c:v>
                </c:pt>
                <c:pt idx="6601">
                  <c:v>493300</c:v>
                </c:pt>
                <c:pt idx="6602">
                  <c:v>487600</c:v>
                </c:pt>
                <c:pt idx="6603">
                  <c:v>457525</c:v>
                </c:pt>
                <c:pt idx="6604">
                  <c:v>450125</c:v>
                </c:pt>
                <c:pt idx="6605">
                  <c:v>439775</c:v>
                </c:pt>
                <c:pt idx="6606">
                  <c:v>432175</c:v>
                </c:pt>
                <c:pt idx="6607">
                  <c:v>394850</c:v>
                </c:pt>
                <c:pt idx="6608">
                  <c:v>379050</c:v>
                </c:pt>
                <c:pt idx="6609">
                  <c:v>380175</c:v>
                </c:pt>
                <c:pt idx="6610">
                  <c:v>377275</c:v>
                </c:pt>
                <c:pt idx="6611">
                  <c:v>378800</c:v>
                </c:pt>
                <c:pt idx="6612">
                  <c:v>376725</c:v>
                </c:pt>
                <c:pt idx="6613">
                  <c:v>380200</c:v>
                </c:pt>
                <c:pt idx="6614">
                  <c:v>376750</c:v>
                </c:pt>
                <c:pt idx="6615">
                  <c:v>377575</c:v>
                </c:pt>
                <c:pt idx="6616">
                  <c:v>382525</c:v>
                </c:pt>
                <c:pt idx="6617">
                  <c:v>387750</c:v>
                </c:pt>
                <c:pt idx="6618">
                  <c:v>386800</c:v>
                </c:pt>
                <c:pt idx="6619">
                  <c:v>380350</c:v>
                </c:pt>
                <c:pt idx="6620">
                  <c:v>377575</c:v>
                </c:pt>
                <c:pt idx="6621">
                  <c:v>376425</c:v>
                </c:pt>
                <c:pt idx="6622">
                  <c:v>376500</c:v>
                </c:pt>
                <c:pt idx="6623">
                  <c:v>374250</c:v>
                </c:pt>
                <c:pt idx="6624">
                  <c:v>372750</c:v>
                </c:pt>
                <c:pt idx="6625">
                  <c:v>368375</c:v>
                </c:pt>
                <c:pt idx="6626">
                  <c:v>366550</c:v>
                </c:pt>
                <c:pt idx="6627">
                  <c:v>362950</c:v>
                </c:pt>
                <c:pt idx="6628">
                  <c:v>357975</c:v>
                </c:pt>
                <c:pt idx="6629">
                  <c:v>355450</c:v>
                </c:pt>
                <c:pt idx="6630">
                  <c:v>354750</c:v>
                </c:pt>
                <c:pt idx="6631">
                  <c:v>354075</c:v>
                </c:pt>
                <c:pt idx="6632">
                  <c:v>353625</c:v>
                </c:pt>
                <c:pt idx="6633">
                  <c:v>353300</c:v>
                </c:pt>
                <c:pt idx="6634">
                  <c:v>353750</c:v>
                </c:pt>
                <c:pt idx="6635">
                  <c:v>353750</c:v>
                </c:pt>
                <c:pt idx="6636">
                  <c:v>347675</c:v>
                </c:pt>
                <c:pt idx="6637">
                  <c:v>348125</c:v>
                </c:pt>
                <c:pt idx="6638">
                  <c:v>345875</c:v>
                </c:pt>
                <c:pt idx="6639">
                  <c:v>345125</c:v>
                </c:pt>
                <c:pt idx="6640">
                  <c:v>344275</c:v>
                </c:pt>
                <c:pt idx="6641">
                  <c:v>344350</c:v>
                </c:pt>
                <c:pt idx="6642">
                  <c:v>340800</c:v>
                </c:pt>
                <c:pt idx="6643">
                  <c:v>341475</c:v>
                </c:pt>
                <c:pt idx="6644">
                  <c:v>339100</c:v>
                </c:pt>
                <c:pt idx="6645">
                  <c:v>338725</c:v>
                </c:pt>
                <c:pt idx="6646">
                  <c:v>336550</c:v>
                </c:pt>
                <c:pt idx="6647">
                  <c:v>336175</c:v>
                </c:pt>
                <c:pt idx="6648">
                  <c:v>335175</c:v>
                </c:pt>
                <c:pt idx="6649">
                  <c:v>335300</c:v>
                </c:pt>
                <c:pt idx="6650">
                  <c:v>333250</c:v>
                </c:pt>
                <c:pt idx="6651">
                  <c:v>332050</c:v>
                </c:pt>
                <c:pt idx="6652">
                  <c:v>330650</c:v>
                </c:pt>
                <c:pt idx="6653">
                  <c:v>327550</c:v>
                </c:pt>
                <c:pt idx="6654">
                  <c:v>326275</c:v>
                </c:pt>
                <c:pt idx="6655">
                  <c:v>324800</c:v>
                </c:pt>
                <c:pt idx="6656">
                  <c:v>293925</c:v>
                </c:pt>
                <c:pt idx="6657">
                  <c:v>277300</c:v>
                </c:pt>
                <c:pt idx="6658">
                  <c:v>270375</c:v>
                </c:pt>
                <c:pt idx="6659">
                  <c:v>268825</c:v>
                </c:pt>
                <c:pt idx="6660">
                  <c:v>267125</c:v>
                </c:pt>
                <c:pt idx="6661">
                  <c:v>265525</c:v>
                </c:pt>
                <c:pt idx="6662">
                  <c:v>256950</c:v>
                </c:pt>
                <c:pt idx="6663">
                  <c:v>256150</c:v>
                </c:pt>
                <c:pt idx="6664">
                  <c:v>254950</c:v>
                </c:pt>
                <c:pt idx="6665">
                  <c:v>246300</c:v>
                </c:pt>
                <c:pt idx="6666">
                  <c:v>245775</c:v>
                </c:pt>
                <c:pt idx="6667">
                  <c:v>244775</c:v>
                </c:pt>
                <c:pt idx="6668">
                  <c:v>239325</c:v>
                </c:pt>
                <c:pt idx="6669">
                  <c:v>236275</c:v>
                </c:pt>
                <c:pt idx="6670">
                  <c:v>234700</c:v>
                </c:pt>
                <c:pt idx="6671">
                  <c:v>224275</c:v>
                </c:pt>
                <c:pt idx="6672">
                  <c:v>223100</c:v>
                </c:pt>
                <c:pt idx="6673">
                  <c:v>222750</c:v>
                </c:pt>
                <c:pt idx="6674">
                  <c:v>222825</c:v>
                </c:pt>
                <c:pt idx="6675">
                  <c:v>221575</c:v>
                </c:pt>
                <c:pt idx="6676">
                  <c:v>219475</c:v>
                </c:pt>
                <c:pt idx="6677">
                  <c:v>216500</c:v>
                </c:pt>
                <c:pt idx="6678">
                  <c:v>215300</c:v>
                </c:pt>
                <c:pt idx="6679">
                  <c:v>214275</c:v>
                </c:pt>
                <c:pt idx="6680">
                  <c:v>211625</c:v>
                </c:pt>
                <c:pt idx="6681">
                  <c:v>212800</c:v>
                </c:pt>
                <c:pt idx="6682">
                  <c:v>209175</c:v>
                </c:pt>
                <c:pt idx="6683">
                  <c:v>206300</c:v>
                </c:pt>
                <c:pt idx="6684">
                  <c:v>203250</c:v>
                </c:pt>
                <c:pt idx="6685">
                  <c:v>199150</c:v>
                </c:pt>
                <c:pt idx="6686">
                  <c:v>195350</c:v>
                </c:pt>
                <c:pt idx="6687">
                  <c:v>182850</c:v>
                </c:pt>
                <c:pt idx="6688">
                  <c:v>177575</c:v>
                </c:pt>
                <c:pt idx="6689">
                  <c:v>175150</c:v>
                </c:pt>
                <c:pt idx="6690">
                  <c:v>174925</c:v>
                </c:pt>
                <c:pt idx="6691">
                  <c:v>169075</c:v>
                </c:pt>
                <c:pt idx="6692">
                  <c:v>168025</c:v>
                </c:pt>
                <c:pt idx="6693">
                  <c:v>167500</c:v>
                </c:pt>
                <c:pt idx="6694">
                  <c:v>162575</c:v>
                </c:pt>
                <c:pt idx="6695">
                  <c:v>160425</c:v>
                </c:pt>
                <c:pt idx="6696">
                  <c:v>159950</c:v>
                </c:pt>
                <c:pt idx="6697">
                  <c:v>158375</c:v>
                </c:pt>
                <c:pt idx="6698">
                  <c:v>157275</c:v>
                </c:pt>
                <c:pt idx="6699">
                  <c:v>156175</c:v>
                </c:pt>
                <c:pt idx="6700">
                  <c:v>154050</c:v>
                </c:pt>
                <c:pt idx="6701">
                  <c:v>152200</c:v>
                </c:pt>
                <c:pt idx="6702">
                  <c:v>156800</c:v>
                </c:pt>
                <c:pt idx="6703">
                  <c:v>158175</c:v>
                </c:pt>
                <c:pt idx="6704">
                  <c:v>164825</c:v>
                </c:pt>
                <c:pt idx="6705">
                  <c:v>165175</c:v>
                </c:pt>
                <c:pt idx="6706">
                  <c:v>162700</c:v>
                </c:pt>
                <c:pt idx="6707">
                  <c:v>161750</c:v>
                </c:pt>
                <c:pt idx="6708">
                  <c:v>160075</c:v>
                </c:pt>
                <c:pt idx="6709">
                  <c:v>157000</c:v>
                </c:pt>
                <c:pt idx="6710">
                  <c:v>154450</c:v>
                </c:pt>
                <c:pt idx="6711">
                  <c:v>157750</c:v>
                </c:pt>
                <c:pt idx="6712">
                  <c:v>158225</c:v>
                </c:pt>
                <c:pt idx="6713">
                  <c:v>150400</c:v>
                </c:pt>
                <c:pt idx="6714">
                  <c:v>150525</c:v>
                </c:pt>
                <c:pt idx="6715">
                  <c:v>150950</c:v>
                </c:pt>
                <c:pt idx="6716">
                  <c:v>150900</c:v>
                </c:pt>
                <c:pt idx="6717">
                  <c:v>150900</c:v>
                </c:pt>
                <c:pt idx="6718">
                  <c:v>149850</c:v>
                </c:pt>
                <c:pt idx="6719">
                  <c:v>150000</c:v>
                </c:pt>
                <c:pt idx="6720">
                  <c:v>149650</c:v>
                </c:pt>
                <c:pt idx="6721">
                  <c:v>148275</c:v>
                </c:pt>
                <c:pt idx="6722">
                  <c:v>149000</c:v>
                </c:pt>
                <c:pt idx="6723">
                  <c:v>149850</c:v>
                </c:pt>
                <c:pt idx="6724">
                  <c:v>150050</c:v>
                </c:pt>
                <c:pt idx="6725">
                  <c:v>150850</c:v>
                </c:pt>
                <c:pt idx="6726">
                  <c:v>150350</c:v>
                </c:pt>
                <c:pt idx="6727">
                  <c:v>149325</c:v>
                </c:pt>
                <c:pt idx="6728">
                  <c:v>149100</c:v>
                </c:pt>
                <c:pt idx="6729">
                  <c:v>149625</c:v>
                </c:pt>
                <c:pt idx="6730">
                  <c:v>148575</c:v>
                </c:pt>
                <c:pt idx="6731">
                  <c:v>149400</c:v>
                </c:pt>
                <c:pt idx="6732">
                  <c:v>149575</c:v>
                </c:pt>
                <c:pt idx="6733">
                  <c:v>147825</c:v>
                </c:pt>
                <c:pt idx="6734">
                  <c:v>141775</c:v>
                </c:pt>
                <c:pt idx="6735">
                  <c:v>139575</c:v>
                </c:pt>
                <c:pt idx="6736">
                  <c:v>129900</c:v>
                </c:pt>
                <c:pt idx="6737">
                  <c:v>128350</c:v>
                </c:pt>
                <c:pt idx="6738">
                  <c:v>128525</c:v>
                </c:pt>
                <c:pt idx="6739">
                  <c:v>126700</c:v>
                </c:pt>
                <c:pt idx="6740">
                  <c:v>126350</c:v>
                </c:pt>
                <c:pt idx="6741">
                  <c:v>125625</c:v>
                </c:pt>
                <c:pt idx="6742">
                  <c:v>121400</c:v>
                </c:pt>
                <c:pt idx="6743">
                  <c:v>120275</c:v>
                </c:pt>
                <c:pt idx="6744">
                  <c:v>120050</c:v>
                </c:pt>
                <c:pt idx="6745">
                  <c:v>120275</c:v>
                </c:pt>
                <c:pt idx="6746">
                  <c:v>118250</c:v>
                </c:pt>
                <c:pt idx="6747">
                  <c:v>116125</c:v>
                </c:pt>
                <c:pt idx="6748">
                  <c:v>115850</c:v>
                </c:pt>
                <c:pt idx="6749">
                  <c:v>115500</c:v>
                </c:pt>
                <c:pt idx="6750">
                  <c:v>115700</c:v>
                </c:pt>
                <c:pt idx="6751">
                  <c:v>116300</c:v>
                </c:pt>
                <c:pt idx="6752">
                  <c:v>116500</c:v>
                </c:pt>
                <c:pt idx="6753">
                  <c:v>115950</c:v>
                </c:pt>
                <c:pt idx="6754">
                  <c:v>116900</c:v>
                </c:pt>
                <c:pt idx="6755">
                  <c:v>117325</c:v>
                </c:pt>
                <c:pt idx="6756">
                  <c:v>117775</c:v>
                </c:pt>
                <c:pt idx="6757">
                  <c:v>118575</c:v>
                </c:pt>
                <c:pt idx="6758">
                  <c:v>119625</c:v>
                </c:pt>
                <c:pt idx="6759">
                  <c:v>120175</c:v>
                </c:pt>
                <c:pt idx="6760">
                  <c:v>120575</c:v>
                </c:pt>
                <c:pt idx="6761">
                  <c:v>120025</c:v>
                </c:pt>
                <c:pt idx="6762">
                  <c:v>118625</c:v>
                </c:pt>
                <c:pt idx="6763">
                  <c:v>118600</c:v>
                </c:pt>
                <c:pt idx="6764">
                  <c:v>118925</c:v>
                </c:pt>
                <c:pt idx="6765">
                  <c:v>119525</c:v>
                </c:pt>
                <c:pt idx="6766">
                  <c:v>115275</c:v>
                </c:pt>
                <c:pt idx="6767">
                  <c:v>112525</c:v>
                </c:pt>
                <c:pt idx="6768">
                  <c:v>109000</c:v>
                </c:pt>
                <c:pt idx="6769">
                  <c:v>103975</c:v>
                </c:pt>
                <c:pt idx="6770">
                  <c:v>102775</c:v>
                </c:pt>
                <c:pt idx="6771">
                  <c:v>83125</c:v>
                </c:pt>
                <c:pt idx="6772">
                  <c:v>68450</c:v>
                </c:pt>
                <c:pt idx="6773">
                  <c:v>66550</c:v>
                </c:pt>
                <c:pt idx="6774">
                  <c:v>66450</c:v>
                </c:pt>
                <c:pt idx="6775">
                  <c:v>63325</c:v>
                </c:pt>
                <c:pt idx="6776">
                  <c:v>61000</c:v>
                </c:pt>
                <c:pt idx="6777">
                  <c:v>61125</c:v>
                </c:pt>
                <c:pt idx="6778">
                  <c:v>59975</c:v>
                </c:pt>
                <c:pt idx="6779">
                  <c:v>60575</c:v>
                </c:pt>
                <c:pt idx="6780">
                  <c:v>56375</c:v>
                </c:pt>
                <c:pt idx="6781">
                  <c:v>56375</c:v>
                </c:pt>
                <c:pt idx="6782">
                  <c:v>56450</c:v>
                </c:pt>
                <c:pt idx="6783">
                  <c:v>57000</c:v>
                </c:pt>
                <c:pt idx="6784">
                  <c:v>57400</c:v>
                </c:pt>
                <c:pt idx="6785">
                  <c:v>56500</c:v>
                </c:pt>
                <c:pt idx="6786">
                  <c:v>57875</c:v>
                </c:pt>
                <c:pt idx="6787">
                  <c:v>54100</c:v>
                </c:pt>
                <c:pt idx="6788">
                  <c:v>54600</c:v>
                </c:pt>
                <c:pt idx="6789">
                  <c:v>54800</c:v>
                </c:pt>
                <c:pt idx="6790">
                  <c:v>54775</c:v>
                </c:pt>
                <c:pt idx="6791">
                  <c:v>55100</c:v>
                </c:pt>
                <c:pt idx="6792">
                  <c:v>53375</c:v>
                </c:pt>
                <c:pt idx="6793">
                  <c:v>55675</c:v>
                </c:pt>
                <c:pt idx="6794">
                  <c:v>56325</c:v>
                </c:pt>
                <c:pt idx="6795">
                  <c:v>56675</c:v>
                </c:pt>
                <c:pt idx="6796">
                  <c:v>54400</c:v>
                </c:pt>
                <c:pt idx="6797">
                  <c:v>54300</c:v>
                </c:pt>
                <c:pt idx="6798">
                  <c:v>54300</c:v>
                </c:pt>
                <c:pt idx="6799">
                  <c:v>54375</c:v>
                </c:pt>
                <c:pt idx="6800">
                  <c:v>54725</c:v>
                </c:pt>
                <c:pt idx="6801">
                  <c:v>52000</c:v>
                </c:pt>
                <c:pt idx="6802">
                  <c:v>53000</c:v>
                </c:pt>
                <c:pt idx="6803">
                  <c:v>53850</c:v>
                </c:pt>
                <c:pt idx="6804">
                  <c:v>54250</c:v>
                </c:pt>
                <c:pt idx="6805">
                  <c:v>55775</c:v>
                </c:pt>
                <c:pt idx="6806">
                  <c:v>56750</c:v>
                </c:pt>
                <c:pt idx="6807">
                  <c:v>57600</c:v>
                </c:pt>
                <c:pt idx="6808">
                  <c:v>60475</c:v>
                </c:pt>
                <c:pt idx="6809">
                  <c:v>60450</c:v>
                </c:pt>
                <c:pt idx="6810">
                  <c:v>63425</c:v>
                </c:pt>
                <c:pt idx="6811">
                  <c:v>65200</c:v>
                </c:pt>
                <c:pt idx="6812">
                  <c:v>64875</c:v>
                </c:pt>
                <c:pt idx="6813">
                  <c:v>61500</c:v>
                </c:pt>
                <c:pt idx="6814">
                  <c:v>63175</c:v>
                </c:pt>
                <c:pt idx="6815">
                  <c:v>62550</c:v>
                </c:pt>
                <c:pt idx="6816">
                  <c:v>58675</c:v>
                </c:pt>
                <c:pt idx="6817">
                  <c:v>59550</c:v>
                </c:pt>
                <c:pt idx="6818">
                  <c:v>60675</c:v>
                </c:pt>
                <c:pt idx="6819">
                  <c:v>61775</c:v>
                </c:pt>
                <c:pt idx="6820">
                  <c:v>63125</c:v>
                </c:pt>
                <c:pt idx="6821">
                  <c:v>63550</c:v>
                </c:pt>
                <c:pt idx="6822">
                  <c:v>64100</c:v>
                </c:pt>
                <c:pt idx="6823">
                  <c:v>65000</c:v>
                </c:pt>
                <c:pt idx="6824">
                  <c:v>64425</c:v>
                </c:pt>
                <c:pt idx="6825">
                  <c:v>60725</c:v>
                </c:pt>
                <c:pt idx="6826">
                  <c:v>61125</c:v>
                </c:pt>
                <c:pt idx="6827">
                  <c:v>60675</c:v>
                </c:pt>
                <c:pt idx="6828">
                  <c:v>48425</c:v>
                </c:pt>
                <c:pt idx="6829">
                  <c:v>47125</c:v>
                </c:pt>
                <c:pt idx="6830">
                  <c:v>45200</c:v>
                </c:pt>
                <c:pt idx="6831">
                  <c:v>43575</c:v>
                </c:pt>
                <c:pt idx="6832">
                  <c:v>43175</c:v>
                </c:pt>
                <c:pt idx="6833">
                  <c:v>43275</c:v>
                </c:pt>
                <c:pt idx="6834">
                  <c:v>41350</c:v>
                </c:pt>
                <c:pt idx="6835">
                  <c:v>37425</c:v>
                </c:pt>
                <c:pt idx="6836">
                  <c:v>37600</c:v>
                </c:pt>
                <c:pt idx="6837">
                  <c:v>36275</c:v>
                </c:pt>
                <c:pt idx="6838">
                  <c:v>36100</c:v>
                </c:pt>
                <c:pt idx="6839">
                  <c:v>36425</c:v>
                </c:pt>
                <c:pt idx="6840">
                  <c:v>36650</c:v>
                </c:pt>
                <c:pt idx="6841">
                  <c:v>38975</c:v>
                </c:pt>
                <c:pt idx="6842">
                  <c:v>41050</c:v>
                </c:pt>
                <c:pt idx="6843">
                  <c:v>39275</c:v>
                </c:pt>
                <c:pt idx="6844">
                  <c:v>39650</c:v>
                </c:pt>
                <c:pt idx="6845">
                  <c:v>39650</c:v>
                </c:pt>
                <c:pt idx="6846">
                  <c:v>40675</c:v>
                </c:pt>
                <c:pt idx="6847">
                  <c:v>38925</c:v>
                </c:pt>
                <c:pt idx="6848">
                  <c:v>41125</c:v>
                </c:pt>
                <c:pt idx="6849">
                  <c:v>42825</c:v>
                </c:pt>
                <c:pt idx="6850">
                  <c:v>42725</c:v>
                </c:pt>
                <c:pt idx="6851">
                  <c:v>42450</c:v>
                </c:pt>
                <c:pt idx="6852">
                  <c:v>40700</c:v>
                </c:pt>
                <c:pt idx="6853">
                  <c:v>39200</c:v>
                </c:pt>
                <c:pt idx="6854">
                  <c:v>38975</c:v>
                </c:pt>
                <c:pt idx="6855">
                  <c:v>39775</c:v>
                </c:pt>
                <c:pt idx="6856">
                  <c:v>43450</c:v>
                </c:pt>
                <c:pt idx="6857">
                  <c:v>45450</c:v>
                </c:pt>
                <c:pt idx="6858">
                  <c:v>44550</c:v>
                </c:pt>
                <c:pt idx="6859">
                  <c:v>46450</c:v>
                </c:pt>
                <c:pt idx="6860">
                  <c:v>51800</c:v>
                </c:pt>
                <c:pt idx="6861">
                  <c:v>52800</c:v>
                </c:pt>
                <c:pt idx="6862">
                  <c:v>53250</c:v>
                </c:pt>
                <c:pt idx="6863">
                  <c:v>53775</c:v>
                </c:pt>
                <c:pt idx="6864">
                  <c:v>54125</c:v>
                </c:pt>
                <c:pt idx="6865">
                  <c:v>45800</c:v>
                </c:pt>
                <c:pt idx="6866">
                  <c:v>43550</c:v>
                </c:pt>
                <c:pt idx="6867">
                  <c:v>43975</c:v>
                </c:pt>
                <c:pt idx="6868">
                  <c:v>45950</c:v>
                </c:pt>
                <c:pt idx="6869">
                  <c:v>45950</c:v>
                </c:pt>
                <c:pt idx="6870">
                  <c:v>46175</c:v>
                </c:pt>
                <c:pt idx="6871">
                  <c:v>51525</c:v>
                </c:pt>
                <c:pt idx="6872">
                  <c:v>51425</c:v>
                </c:pt>
                <c:pt idx="6873">
                  <c:v>51525</c:v>
                </c:pt>
                <c:pt idx="6874">
                  <c:v>54925</c:v>
                </c:pt>
                <c:pt idx="6875">
                  <c:v>54375</c:v>
                </c:pt>
                <c:pt idx="6876">
                  <c:v>59725</c:v>
                </c:pt>
                <c:pt idx="6877">
                  <c:v>71725</c:v>
                </c:pt>
                <c:pt idx="6878">
                  <c:v>70850</c:v>
                </c:pt>
                <c:pt idx="6879">
                  <c:v>73675</c:v>
                </c:pt>
                <c:pt idx="6880">
                  <c:v>85150</c:v>
                </c:pt>
                <c:pt idx="6881">
                  <c:v>87200</c:v>
                </c:pt>
                <c:pt idx="6882">
                  <c:v>87075</c:v>
                </c:pt>
                <c:pt idx="6883">
                  <c:v>80575</c:v>
                </c:pt>
                <c:pt idx="6884">
                  <c:v>76800</c:v>
                </c:pt>
                <c:pt idx="6885">
                  <c:v>65600</c:v>
                </c:pt>
                <c:pt idx="6886">
                  <c:v>66025</c:v>
                </c:pt>
                <c:pt idx="6887">
                  <c:v>61350</c:v>
                </c:pt>
                <c:pt idx="6888">
                  <c:v>63050</c:v>
                </c:pt>
                <c:pt idx="6889">
                  <c:v>59775</c:v>
                </c:pt>
                <c:pt idx="6890">
                  <c:v>63900</c:v>
                </c:pt>
                <c:pt idx="6891">
                  <c:v>67275</c:v>
                </c:pt>
                <c:pt idx="6892">
                  <c:v>68050</c:v>
                </c:pt>
                <c:pt idx="6893">
                  <c:v>72025</c:v>
                </c:pt>
                <c:pt idx="6894">
                  <c:v>76100</c:v>
                </c:pt>
                <c:pt idx="6895">
                  <c:v>73050</c:v>
                </c:pt>
                <c:pt idx="6896">
                  <c:v>68350</c:v>
                </c:pt>
                <c:pt idx="6897">
                  <c:v>69025</c:v>
                </c:pt>
                <c:pt idx="6898">
                  <c:v>67825</c:v>
                </c:pt>
                <c:pt idx="6899">
                  <c:v>68625</c:v>
                </c:pt>
                <c:pt idx="6900">
                  <c:v>58275</c:v>
                </c:pt>
                <c:pt idx="6901">
                  <c:v>51600</c:v>
                </c:pt>
                <c:pt idx="6902">
                  <c:v>40700</c:v>
                </c:pt>
                <c:pt idx="6903">
                  <c:v>34800</c:v>
                </c:pt>
                <c:pt idx="6904">
                  <c:v>28050</c:v>
                </c:pt>
                <c:pt idx="6905">
                  <c:v>27675</c:v>
                </c:pt>
                <c:pt idx="6906">
                  <c:v>31325</c:v>
                </c:pt>
                <c:pt idx="6907">
                  <c:v>27700</c:v>
                </c:pt>
                <c:pt idx="6908">
                  <c:v>28850</c:v>
                </c:pt>
                <c:pt idx="6909">
                  <c:v>31400</c:v>
                </c:pt>
                <c:pt idx="6910">
                  <c:v>28825</c:v>
                </c:pt>
                <c:pt idx="6911">
                  <c:v>29100</c:v>
                </c:pt>
                <c:pt idx="6912">
                  <c:v>27050</c:v>
                </c:pt>
                <c:pt idx="6913">
                  <c:v>28075</c:v>
                </c:pt>
                <c:pt idx="6914">
                  <c:v>28425</c:v>
                </c:pt>
                <c:pt idx="6915">
                  <c:v>27650</c:v>
                </c:pt>
                <c:pt idx="6916">
                  <c:v>31475</c:v>
                </c:pt>
                <c:pt idx="6917">
                  <c:v>35500</c:v>
                </c:pt>
                <c:pt idx="6918">
                  <c:v>33700</c:v>
                </c:pt>
                <c:pt idx="6919">
                  <c:v>33725</c:v>
                </c:pt>
                <c:pt idx="6920">
                  <c:v>37950</c:v>
                </c:pt>
                <c:pt idx="6921">
                  <c:v>38200</c:v>
                </c:pt>
                <c:pt idx="6922">
                  <c:v>41125</c:v>
                </c:pt>
                <c:pt idx="6923">
                  <c:v>42650</c:v>
                </c:pt>
                <c:pt idx="6924">
                  <c:v>41950</c:v>
                </c:pt>
                <c:pt idx="6925">
                  <c:v>40175</c:v>
                </c:pt>
                <c:pt idx="6926">
                  <c:v>40625</c:v>
                </c:pt>
                <c:pt idx="6927">
                  <c:v>37875</c:v>
                </c:pt>
                <c:pt idx="6928">
                  <c:v>32425</c:v>
                </c:pt>
                <c:pt idx="6929">
                  <c:v>35200</c:v>
                </c:pt>
                <c:pt idx="6930">
                  <c:v>31975</c:v>
                </c:pt>
                <c:pt idx="6931">
                  <c:v>33275</c:v>
                </c:pt>
                <c:pt idx="6932">
                  <c:v>38550</c:v>
                </c:pt>
                <c:pt idx="6933">
                  <c:v>41550</c:v>
                </c:pt>
                <c:pt idx="6934">
                  <c:v>44775</c:v>
                </c:pt>
                <c:pt idx="6948">
                  <c:v>27550</c:v>
                </c:pt>
                <c:pt idx="6949">
                  <c:v>29300</c:v>
                </c:pt>
                <c:pt idx="6950">
                  <c:v>30600</c:v>
                </c:pt>
                <c:pt idx="6951">
                  <c:v>31050</c:v>
                </c:pt>
                <c:pt idx="6952">
                  <c:v>33325</c:v>
                </c:pt>
                <c:pt idx="6953">
                  <c:v>33825</c:v>
                </c:pt>
                <c:pt idx="6954">
                  <c:v>34600</c:v>
                </c:pt>
                <c:pt idx="6955">
                  <c:v>33925</c:v>
                </c:pt>
                <c:pt idx="6956">
                  <c:v>35500</c:v>
                </c:pt>
                <c:pt idx="6957">
                  <c:v>36225</c:v>
                </c:pt>
                <c:pt idx="6958">
                  <c:v>35425</c:v>
                </c:pt>
                <c:pt idx="6959">
                  <c:v>33750</c:v>
                </c:pt>
                <c:pt idx="6960">
                  <c:v>33650</c:v>
                </c:pt>
                <c:pt idx="6961">
                  <c:v>34425</c:v>
                </c:pt>
                <c:pt idx="6962">
                  <c:v>35125</c:v>
                </c:pt>
                <c:pt idx="6963">
                  <c:v>35875</c:v>
                </c:pt>
                <c:pt idx="6964">
                  <c:v>36700</c:v>
                </c:pt>
                <c:pt idx="6965">
                  <c:v>37425</c:v>
                </c:pt>
                <c:pt idx="6966">
                  <c:v>37625</c:v>
                </c:pt>
                <c:pt idx="6967">
                  <c:v>35575</c:v>
                </c:pt>
                <c:pt idx="6968">
                  <c:v>30900</c:v>
                </c:pt>
                <c:pt idx="6969">
                  <c:v>30500</c:v>
                </c:pt>
                <c:pt idx="6970">
                  <c:v>30575</c:v>
                </c:pt>
                <c:pt idx="6971">
                  <c:v>30675</c:v>
                </c:pt>
                <c:pt idx="6972">
                  <c:v>34425</c:v>
                </c:pt>
                <c:pt idx="6973">
                  <c:v>34850</c:v>
                </c:pt>
                <c:pt idx="6974">
                  <c:v>35275</c:v>
                </c:pt>
                <c:pt idx="6975">
                  <c:v>35225</c:v>
                </c:pt>
                <c:pt idx="6976">
                  <c:v>36050</c:v>
                </c:pt>
                <c:pt idx="6977">
                  <c:v>36625</c:v>
                </c:pt>
                <c:pt idx="6978">
                  <c:v>37450</c:v>
                </c:pt>
                <c:pt idx="6979">
                  <c:v>39375</c:v>
                </c:pt>
                <c:pt idx="6980">
                  <c:v>41350</c:v>
                </c:pt>
                <c:pt idx="6981">
                  <c:v>41400</c:v>
                </c:pt>
                <c:pt idx="6982">
                  <c:v>43550</c:v>
                </c:pt>
                <c:pt idx="6983">
                  <c:v>42250</c:v>
                </c:pt>
                <c:pt idx="6984">
                  <c:v>41550</c:v>
                </c:pt>
                <c:pt idx="6985">
                  <c:v>42800</c:v>
                </c:pt>
                <c:pt idx="6986">
                  <c:v>45800</c:v>
                </c:pt>
                <c:pt idx="6987">
                  <c:v>44725</c:v>
                </c:pt>
                <c:pt idx="6988">
                  <c:v>28925</c:v>
                </c:pt>
                <c:pt idx="6989">
                  <c:v>29350</c:v>
                </c:pt>
                <c:pt idx="6990">
                  <c:v>30200</c:v>
                </c:pt>
                <c:pt idx="6991">
                  <c:v>31450</c:v>
                </c:pt>
                <c:pt idx="6992">
                  <c:v>31900</c:v>
                </c:pt>
                <c:pt idx="6993">
                  <c:v>34300</c:v>
                </c:pt>
                <c:pt idx="6994">
                  <c:v>34650</c:v>
                </c:pt>
                <c:pt idx="6995">
                  <c:v>34725</c:v>
                </c:pt>
                <c:pt idx="6996">
                  <c:v>34775</c:v>
                </c:pt>
                <c:pt idx="6997">
                  <c:v>35650</c:v>
                </c:pt>
                <c:pt idx="6998">
                  <c:v>30625</c:v>
                </c:pt>
                <c:pt idx="6999">
                  <c:v>32850</c:v>
                </c:pt>
                <c:pt idx="7000">
                  <c:v>35550</c:v>
                </c:pt>
                <c:pt idx="7001">
                  <c:v>38700</c:v>
                </c:pt>
                <c:pt idx="7002">
                  <c:v>34275</c:v>
                </c:pt>
                <c:pt idx="7003">
                  <c:v>34150</c:v>
                </c:pt>
                <c:pt idx="7004">
                  <c:v>34625</c:v>
                </c:pt>
                <c:pt idx="7005">
                  <c:v>29200</c:v>
                </c:pt>
                <c:pt idx="7006">
                  <c:v>29125</c:v>
                </c:pt>
                <c:pt idx="7007">
                  <c:v>28750</c:v>
                </c:pt>
                <c:pt idx="7008">
                  <c:v>29175</c:v>
                </c:pt>
                <c:pt idx="7009">
                  <c:v>30525</c:v>
                </c:pt>
                <c:pt idx="7010">
                  <c:v>28750</c:v>
                </c:pt>
                <c:pt idx="7011">
                  <c:v>29400</c:v>
                </c:pt>
                <c:pt idx="7012">
                  <c:v>28250</c:v>
                </c:pt>
                <c:pt idx="7013">
                  <c:v>28075</c:v>
                </c:pt>
                <c:pt idx="7014">
                  <c:v>27275</c:v>
                </c:pt>
                <c:pt idx="7015">
                  <c:v>28450</c:v>
                </c:pt>
                <c:pt idx="7016">
                  <c:v>29000</c:v>
                </c:pt>
                <c:pt idx="7017">
                  <c:v>32425</c:v>
                </c:pt>
                <c:pt idx="7018">
                  <c:v>33400</c:v>
                </c:pt>
                <c:pt idx="7019">
                  <c:v>33500</c:v>
                </c:pt>
                <c:pt idx="7020">
                  <c:v>32375</c:v>
                </c:pt>
                <c:pt idx="7021">
                  <c:v>30950</c:v>
                </c:pt>
                <c:pt idx="7022">
                  <c:v>30775</c:v>
                </c:pt>
                <c:pt idx="7023">
                  <c:v>30975</c:v>
                </c:pt>
                <c:pt idx="7024">
                  <c:v>31000</c:v>
                </c:pt>
                <c:pt idx="7025">
                  <c:v>28775</c:v>
                </c:pt>
                <c:pt idx="7026">
                  <c:v>28950</c:v>
                </c:pt>
                <c:pt idx="7027">
                  <c:v>27800</c:v>
                </c:pt>
                <c:pt idx="7028">
                  <c:v>27825</c:v>
                </c:pt>
                <c:pt idx="7029">
                  <c:v>27400</c:v>
                </c:pt>
                <c:pt idx="7030">
                  <c:v>27225</c:v>
                </c:pt>
                <c:pt idx="7040">
                  <c:v>18550</c:v>
                </c:pt>
                <c:pt idx="7041">
                  <c:v>18600</c:v>
                </c:pt>
                <c:pt idx="7042">
                  <c:v>17100</c:v>
                </c:pt>
                <c:pt idx="7043">
                  <c:v>17475</c:v>
                </c:pt>
                <c:pt idx="7044">
                  <c:v>20450</c:v>
                </c:pt>
                <c:pt idx="7045">
                  <c:v>20775</c:v>
                </c:pt>
                <c:pt idx="7046">
                  <c:v>23575</c:v>
                </c:pt>
                <c:pt idx="7047">
                  <c:v>24825</c:v>
                </c:pt>
                <c:pt idx="7048">
                  <c:v>19075</c:v>
                </c:pt>
                <c:pt idx="7049">
                  <c:v>21725</c:v>
                </c:pt>
                <c:pt idx="7050">
                  <c:v>22075</c:v>
                </c:pt>
                <c:pt idx="7051">
                  <c:v>22600</c:v>
                </c:pt>
                <c:pt idx="7052">
                  <c:v>25550</c:v>
                </c:pt>
                <c:pt idx="7053">
                  <c:v>27450</c:v>
                </c:pt>
                <c:pt idx="7054">
                  <c:v>28500</c:v>
                </c:pt>
                <c:pt idx="7055">
                  <c:v>28525</c:v>
                </c:pt>
                <c:pt idx="7056">
                  <c:v>25725</c:v>
                </c:pt>
                <c:pt idx="7057">
                  <c:v>25975</c:v>
                </c:pt>
                <c:pt idx="7058">
                  <c:v>25050</c:v>
                </c:pt>
                <c:pt idx="7059">
                  <c:v>24800</c:v>
                </c:pt>
                <c:pt idx="7060">
                  <c:v>29750</c:v>
                </c:pt>
                <c:pt idx="7061">
                  <c:v>30750</c:v>
                </c:pt>
                <c:pt idx="7062">
                  <c:v>28850</c:v>
                </c:pt>
                <c:pt idx="7063">
                  <c:v>29750</c:v>
                </c:pt>
                <c:pt idx="7064">
                  <c:v>31875</c:v>
                </c:pt>
                <c:pt idx="7065">
                  <c:v>41850</c:v>
                </c:pt>
                <c:pt idx="7066">
                  <c:v>42700</c:v>
                </c:pt>
                <c:pt idx="7067">
                  <c:v>46575</c:v>
                </c:pt>
                <c:pt idx="7068">
                  <c:v>44525</c:v>
                </c:pt>
                <c:pt idx="7069">
                  <c:v>47450</c:v>
                </c:pt>
                <c:pt idx="7070">
                  <c:v>45100</c:v>
                </c:pt>
                <c:pt idx="7071">
                  <c:v>46475</c:v>
                </c:pt>
                <c:pt idx="7072">
                  <c:v>50075</c:v>
                </c:pt>
                <c:pt idx="7073">
                  <c:v>50725</c:v>
                </c:pt>
                <c:pt idx="7074">
                  <c:v>47775</c:v>
                </c:pt>
                <c:pt idx="7075">
                  <c:v>48025</c:v>
                </c:pt>
                <c:pt idx="7076">
                  <c:v>40075</c:v>
                </c:pt>
                <c:pt idx="7077">
                  <c:v>40700</c:v>
                </c:pt>
                <c:pt idx="7078">
                  <c:v>40775</c:v>
                </c:pt>
                <c:pt idx="7079">
                  <c:v>39600</c:v>
                </c:pt>
                <c:pt idx="7080">
                  <c:v>38125</c:v>
                </c:pt>
                <c:pt idx="7081">
                  <c:v>38525</c:v>
                </c:pt>
                <c:pt idx="7082">
                  <c:v>43175</c:v>
                </c:pt>
                <c:pt idx="7083">
                  <c:v>43500</c:v>
                </c:pt>
                <c:pt idx="7084">
                  <c:v>39850</c:v>
                </c:pt>
                <c:pt idx="7085">
                  <c:v>41600</c:v>
                </c:pt>
                <c:pt idx="7086">
                  <c:v>40375</c:v>
                </c:pt>
                <c:pt idx="7087">
                  <c:v>39375</c:v>
                </c:pt>
                <c:pt idx="7088">
                  <c:v>42525</c:v>
                </c:pt>
                <c:pt idx="7089">
                  <c:v>35625</c:v>
                </c:pt>
                <c:pt idx="7090">
                  <c:v>37100</c:v>
                </c:pt>
                <c:pt idx="7091">
                  <c:v>31225</c:v>
                </c:pt>
                <c:pt idx="7092">
                  <c:v>30575</c:v>
                </c:pt>
                <c:pt idx="7093">
                  <c:v>31025</c:v>
                </c:pt>
                <c:pt idx="7094">
                  <c:v>30800</c:v>
                </c:pt>
                <c:pt idx="7095">
                  <c:v>28725</c:v>
                </c:pt>
                <c:pt idx="7096">
                  <c:v>28675</c:v>
                </c:pt>
                <c:pt idx="7097">
                  <c:v>31725</c:v>
                </c:pt>
                <c:pt idx="7098">
                  <c:v>33275</c:v>
                </c:pt>
                <c:pt idx="7099">
                  <c:v>36575</c:v>
                </c:pt>
                <c:pt idx="7100">
                  <c:v>39150</c:v>
                </c:pt>
                <c:pt idx="7101">
                  <c:v>39675</c:v>
                </c:pt>
                <c:pt idx="7102">
                  <c:v>32050</c:v>
                </c:pt>
                <c:pt idx="7103">
                  <c:v>31875</c:v>
                </c:pt>
                <c:pt idx="7104">
                  <c:v>33400</c:v>
                </c:pt>
                <c:pt idx="7105">
                  <c:v>33275</c:v>
                </c:pt>
                <c:pt idx="7106">
                  <c:v>33800</c:v>
                </c:pt>
                <c:pt idx="7107">
                  <c:v>34950</c:v>
                </c:pt>
                <c:pt idx="7108">
                  <c:v>36150</c:v>
                </c:pt>
                <c:pt idx="7109">
                  <c:v>35975</c:v>
                </c:pt>
                <c:pt idx="7110">
                  <c:v>35850</c:v>
                </c:pt>
                <c:pt idx="7111">
                  <c:v>45550</c:v>
                </c:pt>
                <c:pt idx="7112">
                  <c:v>36825</c:v>
                </c:pt>
                <c:pt idx="7113">
                  <c:v>33875</c:v>
                </c:pt>
                <c:pt idx="7114">
                  <c:v>34225</c:v>
                </c:pt>
                <c:pt idx="7115">
                  <c:v>33350</c:v>
                </c:pt>
                <c:pt idx="7116">
                  <c:v>34075</c:v>
                </c:pt>
                <c:pt idx="7117">
                  <c:v>34900</c:v>
                </c:pt>
                <c:pt idx="7118">
                  <c:v>34750</c:v>
                </c:pt>
                <c:pt idx="7119">
                  <c:v>37700</c:v>
                </c:pt>
                <c:pt idx="7120">
                  <c:v>39575</c:v>
                </c:pt>
                <c:pt idx="7121">
                  <c:v>41325</c:v>
                </c:pt>
                <c:pt idx="7122">
                  <c:v>42450</c:v>
                </c:pt>
                <c:pt idx="7123">
                  <c:v>40200</c:v>
                </c:pt>
                <c:pt idx="7124">
                  <c:v>40225</c:v>
                </c:pt>
                <c:pt idx="7125">
                  <c:v>39925</c:v>
                </c:pt>
                <c:pt idx="7126">
                  <c:v>35950</c:v>
                </c:pt>
                <c:pt idx="7127">
                  <c:v>38875</c:v>
                </c:pt>
                <c:pt idx="7128">
                  <c:v>39650</c:v>
                </c:pt>
                <c:pt idx="7129">
                  <c:v>37250</c:v>
                </c:pt>
                <c:pt idx="7130">
                  <c:v>36275</c:v>
                </c:pt>
                <c:pt idx="7131">
                  <c:v>32925</c:v>
                </c:pt>
                <c:pt idx="7132">
                  <c:v>33275</c:v>
                </c:pt>
                <c:pt idx="7133">
                  <c:v>34550</c:v>
                </c:pt>
                <c:pt idx="7134">
                  <c:v>34225</c:v>
                </c:pt>
                <c:pt idx="7135">
                  <c:v>33200</c:v>
                </c:pt>
                <c:pt idx="7136">
                  <c:v>32450</c:v>
                </c:pt>
                <c:pt idx="7137">
                  <c:v>32025</c:v>
                </c:pt>
                <c:pt idx="7138">
                  <c:v>30500</c:v>
                </c:pt>
                <c:pt idx="7139">
                  <c:v>29600</c:v>
                </c:pt>
                <c:pt idx="7140">
                  <c:v>30275</c:v>
                </c:pt>
                <c:pt idx="7141">
                  <c:v>29000</c:v>
                </c:pt>
                <c:pt idx="7142">
                  <c:v>30175</c:v>
                </c:pt>
                <c:pt idx="7143">
                  <c:v>29300</c:v>
                </c:pt>
                <c:pt idx="7144">
                  <c:v>29125</c:v>
                </c:pt>
                <c:pt idx="7145">
                  <c:v>29700</c:v>
                </c:pt>
                <c:pt idx="7146">
                  <c:v>32450</c:v>
                </c:pt>
                <c:pt idx="7147">
                  <c:v>32250</c:v>
                </c:pt>
                <c:pt idx="7148">
                  <c:v>33500</c:v>
                </c:pt>
                <c:pt idx="7149">
                  <c:v>34425</c:v>
                </c:pt>
                <c:pt idx="7150">
                  <c:v>35300</c:v>
                </c:pt>
                <c:pt idx="7151">
                  <c:v>36450</c:v>
                </c:pt>
                <c:pt idx="7152">
                  <c:v>35975</c:v>
                </c:pt>
                <c:pt idx="7153">
                  <c:v>35725</c:v>
                </c:pt>
                <c:pt idx="7154">
                  <c:v>36750</c:v>
                </c:pt>
                <c:pt idx="7155">
                  <c:v>36975</c:v>
                </c:pt>
                <c:pt idx="7156">
                  <c:v>39250</c:v>
                </c:pt>
                <c:pt idx="7157">
                  <c:v>40475</c:v>
                </c:pt>
                <c:pt idx="7158">
                  <c:v>41650</c:v>
                </c:pt>
                <c:pt idx="7159">
                  <c:v>44250</c:v>
                </c:pt>
                <c:pt idx="7160">
                  <c:v>46025</c:v>
                </c:pt>
                <c:pt idx="7161">
                  <c:v>46275</c:v>
                </c:pt>
                <c:pt idx="7162">
                  <c:v>50075</c:v>
                </c:pt>
                <c:pt idx="7163">
                  <c:v>51800</c:v>
                </c:pt>
                <c:pt idx="7164">
                  <c:v>52850</c:v>
                </c:pt>
                <c:pt idx="7165">
                  <c:v>53375</c:v>
                </c:pt>
                <c:pt idx="7166">
                  <c:v>54375</c:v>
                </c:pt>
                <c:pt idx="7167">
                  <c:v>56550</c:v>
                </c:pt>
                <c:pt idx="7168">
                  <c:v>60125</c:v>
                </c:pt>
                <c:pt idx="7169">
                  <c:v>63650</c:v>
                </c:pt>
                <c:pt idx="7170">
                  <c:v>65300</c:v>
                </c:pt>
                <c:pt idx="7171">
                  <c:v>68075</c:v>
                </c:pt>
                <c:pt idx="7172">
                  <c:v>47875</c:v>
                </c:pt>
                <c:pt idx="7173">
                  <c:v>46150</c:v>
                </c:pt>
                <c:pt idx="7174">
                  <c:v>46650</c:v>
                </c:pt>
                <c:pt idx="7175">
                  <c:v>45450</c:v>
                </c:pt>
                <c:pt idx="7176">
                  <c:v>43975</c:v>
                </c:pt>
                <c:pt idx="7177">
                  <c:v>44075</c:v>
                </c:pt>
                <c:pt idx="7178">
                  <c:v>46075</c:v>
                </c:pt>
                <c:pt idx="7179">
                  <c:v>46350</c:v>
                </c:pt>
                <c:pt idx="7180">
                  <c:v>46925</c:v>
                </c:pt>
                <c:pt idx="7181">
                  <c:v>47475</c:v>
                </c:pt>
                <c:pt idx="7182">
                  <c:v>49650</c:v>
                </c:pt>
                <c:pt idx="7183">
                  <c:v>48300</c:v>
                </c:pt>
                <c:pt idx="7184">
                  <c:v>49750</c:v>
                </c:pt>
                <c:pt idx="7185">
                  <c:v>65550</c:v>
                </c:pt>
                <c:pt idx="7186">
                  <c:v>66850</c:v>
                </c:pt>
                <c:pt idx="7187">
                  <c:v>71450</c:v>
                </c:pt>
                <c:pt idx="7188">
                  <c:v>69825</c:v>
                </c:pt>
                <c:pt idx="7189">
                  <c:v>72250</c:v>
                </c:pt>
                <c:pt idx="7190">
                  <c:v>77700</c:v>
                </c:pt>
                <c:pt idx="7191">
                  <c:v>78275</c:v>
                </c:pt>
                <c:pt idx="7192">
                  <c:v>77800</c:v>
                </c:pt>
                <c:pt idx="7193">
                  <c:v>80550</c:v>
                </c:pt>
                <c:pt idx="7194">
                  <c:v>81950</c:v>
                </c:pt>
                <c:pt idx="7195">
                  <c:v>95600</c:v>
                </c:pt>
                <c:pt idx="7196">
                  <c:v>96700</c:v>
                </c:pt>
                <c:pt idx="7197">
                  <c:v>96550</c:v>
                </c:pt>
                <c:pt idx="7198">
                  <c:v>97350</c:v>
                </c:pt>
                <c:pt idx="7199">
                  <c:v>99850</c:v>
                </c:pt>
                <c:pt idx="7200">
                  <c:v>101825</c:v>
                </c:pt>
                <c:pt idx="7201">
                  <c:v>102800</c:v>
                </c:pt>
                <c:pt idx="7202">
                  <c:v>102950</c:v>
                </c:pt>
                <c:pt idx="7203">
                  <c:v>103825</c:v>
                </c:pt>
                <c:pt idx="7204">
                  <c:v>105000</c:v>
                </c:pt>
                <c:pt idx="7205">
                  <c:v>106000</c:v>
                </c:pt>
                <c:pt idx="7206">
                  <c:v>108400</c:v>
                </c:pt>
                <c:pt idx="7207">
                  <c:v>109800</c:v>
                </c:pt>
                <c:pt idx="7208">
                  <c:v>110625</c:v>
                </c:pt>
                <c:pt idx="7209">
                  <c:v>112525</c:v>
                </c:pt>
                <c:pt idx="7210">
                  <c:v>113075</c:v>
                </c:pt>
                <c:pt idx="7211">
                  <c:v>112550</c:v>
                </c:pt>
                <c:pt idx="7212">
                  <c:v>110375</c:v>
                </c:pt>
                <c:pt idx="7213">
                  <c:v>106875</c:v>
                </c:pt>
                <c:pt idx="7214">
                  <c:v>107025</c:v>
                </c:pt>
                <c:pt idx="7215">
                  <c:v>103200</c:v>
                </c:pt>
                <c:pt idx="7216">
                  <c:v>103125</c:v>
                </c:pt>
                <c:pt idx="7217">
                  <c:v>103800</c:v>
                </c:pt>
                <c:pt idx="7218">
                  <c:v>102250</c:v>
                </c:pt>
                <c:pt idx="7219">
                  <c:v>101825</c:v>
                </c:pt>
                <c:pt idx="7220">
                  <c:v>100300</c:v>
                </c:pt>
                <c:pt idx="7221">
                  <c:v>100625</c:v>
                </c:pt>
                <c:pt idx="7222">
                  <c:v>99700</c:v>
                </c:pt>
                <c:pt idx="7223">
                  <c:v>98800</c:v>
                </c:pt>
                <c:pt idx="7224">
                  <c:v>98000</c:v>
                </c:pt>
                <c:pt idx="7225">
                  <c:v>98550</c:v>
                </c:pt>
                <c:pt idx="7226">
                  <c:v>94025</c:v>
                </c:pt>
                <c:pt idx="7227">
                  <c:v>94150</c:v>
                </c:pt>
                <c:pt idx="7228">
                  <c:v>89150</c:v>
                </c:pt>
                <c:pt idx="7229">
                  <c:v>89425</c:v>
                </c:pt>
                <c:pt idx="7230">
                  <c:v>89425</c:v>
                </c:pt>
                <c:pt idx="7231">
                  <c:v>90425</c:v>
                </c:pt>
                <c:pt idx="7232">
                  <c:v>91375</c:v>
                </c:pt>
                <c:pt idx="7233">
                  <c:v>92125</c:v>
                </c:pt>
                <c:pt idx="7234">
                  <c:v>92200</c:v>
                </c:pt>
                <c:pt idx="7235">
                  <c:v>93675</c:v>
                </c:pt>
                <c:pt idx="7236">
                  <c:v>90600</c:v>
                </c:pt>
                <c:pt idx="7237">
                  <c:v>90200</c:v>
                </c:pt>
                <c:pt idx="7238">
                  <c:v>91225</c:v>
                </c:pt>
                <c:pt idx="7239">
                  <c:v>90825</c:v>
                </c:pt>
                <c:pt idx="7240">
                  <c:v>91300</c:v>
                </c:pt>
                <c:pt idx="7241">
                  <c:v>91100</c:v>
                </c:pt>
                <c:pt idx="7242">
                  <c:v>92300</c:v>
                </c:pt>
                <c:pt idx="7243">
                  <c:v>91300</c:v>
                </c:pt>
                <c:pt idx="7244">
                  <c:v>91100</c:v>
                </c:pt>
                <c:pt idx="7245">
                  <c:v>91775</c:v>
                </c:pt>
                <c:pt idx="7246">
                  <c:v>90250</c:v>
                </c:pt>
                <c:pt idx="7247">
                  <c:v>90925</c:v>
                </c:pt>
                <c:pt idx="7248">
                  <c:v>91700</c:v>
                </c:pt>
                <c:pt idx="7249">
                  <c:v>93575</c:v>
                </c:pt>
                <c:pt idx="7250">
                  <c:v>94250</c:v>
                </c:pt>
                <c:pt idx="7251">
                  <c:v>94350</c:v>
                </c:pt>
                <c:pt idx="7252">
                  <c:v>94625</c:v>
                </c:pt>
                <c:pt idx="7253">
                  <c:v>95375</c:v>
                </c:pt>
                <c:pt idx="7254">
                  <c:v>95150</c:v>
                </c:pt>
                <c:pt idx="7255">
                  <c:v>95125</c:v>
                </c:pt>
                <c:pt idx="7256">
                  <c:v>93800</c:v>
                </c:pt>
                <c:pt idx="7257">
                  <c:v>91800</c:v>
                </c:pt>
                <c:pt idx="7258">
                  <c:v>89050</c:v>
                </c:pt>
                <c:pt idx="7259">
                  <c:v>83200</c:v>
                </c:pt>
                <c:pt idx="7260">
                  <c:v>83125</c:v>
                </c:pt>
                <c:pt idx="7261">
                  <c:v>81300</c:v>
                </c:pt>
                <c:pt idx="7262">
                  <c:v>79800</c:v>
                </c:pt>
                <c:pt idx="7263">
                  <c:v>76100</c:v>
                </c:pt>
                <c:pt idx="7264">
                  <c:v>73775</c:v>
                </c:pt>
                <c:pt idx="7265">
                  <c:v>72900</c:v>
                </c:pt>
                <c:pt idx="7266">
                  <c:v>69725</c:v>
                </c:pt>
                <c:pt idx="7267">
                  <c:v>70625</c:v>
                </c:pt>
                <c:pt idx="7268">
                  <c:v>70375</c:v>
                </c:pt>
                <c:pt idx="7269">
                  <c:v>69300</c:v>
                </c:pt>
                <c:pt idx="7270">
                  <c:v>69150</c:v>
                </c:pt>
                <c:pt idx="7271">
                  <c:v>68675</c:v>
                </c:pt>
                <c:pt idx="7272">
                  <c:v>67500</c:v>
                </c:pt>
                <c:pt idx="7273">
                  <c:v>66475</c:v>
                </c:pt>
                <c:pt idx="7274">
                  <c:v>64375</c:v>
                </c:pt>
                <c:pt idx="7275">
                  <c:v>63400</c:v>
                </c:pt>
                <c:pt idx="7276">
                  <c:v>62050</c:v>
                </c:pt>
                <c:pt idx="7277">
                  <c:v>62700</c:v>
                </c:pt>
                <c:pt idx="7278">
                  <c:v>61725</c:v>
                </c:pt>
                <c:pt idx="7279">
                  <c:v>61775</c:v>
                </c:pt>
                <c:pt idx="7280">
                  <c:v>61175</c:v>
                </c:pt>
                <c:pt idx="7281">
                  <c:v>61200</c:v>
                </c:pt>
                <c:pt idx="7282">
                  <c:v>61400</c:v>
                </c:pt>
                <c:pt idx="7283">
                  <c:v>60375</c:v>
                </c:pt>
                <c:pt idx="7284">
                  <c:v>60550</c:v>
                </c:pt>
                <c:pt idx="7285">
                  <c:v>61250</c:v>
                </c:pt>
                <c:pt idx="7286">
                  <c:v>61650</c:v>
                </c:pt>
                <c:pt idx="7287">
                  <c:v>62225</c:v>
                </c:pt>
                <c:pt idx="7288">
                  <c:v>62150</c:v>
                </c:pt>
                <c:pt idx="7289">
                  <c:v>61975</c:v>
                </c:pt>
                <c:pt idx="7290">
                  <c:v>61950</c:v>
                </c:pt>
                <c:pt idx="7291">
                  <c:v>62250</c:v>
                </c:pt>
                <c:pt idx="7292">
                  <c:v>62575</c:v>
                </c:pt>
                <c:pt idx="7293">
                  <c:v>62700</c:v>
                </c:pt>
                <c:pt idx="7294">
                  <c:v>64025</c:v>
                </c:pt>
                <c:pt idx="7295">
                  <c:v>65275</c:v>
                </c:pt>
                <c:pt idx="7296">
                  <c:v>67350</c:v>
                </c:pt>
                <c:pt idx="7297">
                  <c:v>68550</c:v>
                </c:pt>
                <c:pt idx="7298">
                  <c:v>70825</c:v>
                </c:pt>
                <c:pt idx="7299">
                  <c:v>73125</c:v>
                </c:pt>
                <c:pt idx="7300">
                  <c:v>73825</c:v>
                </c:pt>
                <c:pt idx="7301">
                  <c:v>75375</c:v>
                </c:pt>
                <c:pt idx="7302">
                  <c:v>75925</c:v>
                </c:pt>
                <c:pt idx="7303">
                  <c:v>76125</c:v>
                </c:pt>
                <c:pt idx="7304">
                  <c:v>76850</c:v>
                </c:pt>
                <c:pt idx="7305">
                  <c:v>78150</c:v>
                </c:pt>
                <c:pt idx="7306">
                  <c:v>79350</c:v>
                </c:pt>
                <c:pt idx="7307">
                  <c:v>80500</c:v>
                </c:pt>
                <c:pt idx="7308">
                  <c:v>80725</c:v>
                </c:pt>
                <c:pt idx="7309">
                  <c:v>82050</c:v>
                </c:pt>
                <c:pt idx="7310">
                  <c:v>81950</c:v>
                </c:pt>
                <c:pt idx="7311">
                  <c:v>80850</c:v>
                </c:pt>
                <c:pt idx="7312">
                  <c:v>83450</c:v>
                </c:pt>
                <c:pt idx="7313">
                  <c:v>84175</c:v>
                </c:pt>
                <c:pt idx="7314">
                  <c:v>84175</c:v>
                </c:pt>
                <c:pt idx="7315">
                  <c:v>85325</c:v>
                </c:pt>
                <c:pt idx="7316">
                  <c:v>86000</c:v>
                </c:pt>
                <c:pt idx="7317">
                  <c:v>86900</c:v>
                </c:pt>
                <c:pt idx="7318">
                  <c:v>86925</c:v>
                </c:pt>
                <c:pt idx="7319">
                  <c:v>86925</c:v>
                </c:pt>
                <c:pt idx="7320">
                  <c:v>84975</c:v>
                </c:pt>
                <c:pt idx="7321">
                  <c:v>85025</c:v>
                </c:pt>
                <c:pt idx="7322">
                  <c:v>85550</c:v>
                </c:pt>
                <c:pt idx="7323">
                  <c:v>85900</c:v>
                </c:pt>
                <c:pt idx="7324">
                  <c:v>86100</c:v>
                </c:pt>
                <c:pt idx="7325">
                  <c:v>86925</c:v>
                </c:pt>
                <c:pt idx="7326">
                  <c:v>88475</c:v>
                </c:pt>
                <c:pt idx="7327">
                  <c:v>88150</c:v>
                </c:pt>
                <c:pt idx="7328">
                  <c:v>86200</c:v>
                </c:pt>
                <c:pt idx="7329">
                  <c:v>87100</c:v>
                </c:pt>
                <c:pt idx="7330">
                  <c:v>87450</c:v>
                </c:pt>
                <c:pt idx="7331">
                  <c:v>88600</c:v>
                </c:pt>
                <c:pt idx="7332">
                  <c:v>87950</c:v>
                </c:pt>
                <c:pt idx="7333">
                  <c:v>88850</c:v>
                </c:pt>
                <c:pt idx="7334">
                  <c:v>88825</c:v>
                </c:pt>
                <c:pt idx="7335">
                  <c:v>89625</c:v>
                </c:pt>
                <c:pt idx="7336">
                  <c:v>89875</c:v>
                </c:pt>
                <c:pt idx="7337">
                  <c:v>89750</c:v>
                </c:pt>
                <c:pt idx="7338">
                  <c:v>88175</c:v>
                </c:pt>
                <c:pt idx="7339">
                  <c:v>88700</c:v>
                </c:pt>
                <c:pt idx="7340">
                  <c:v>88850</c:v>
                </c:pt>
                <c:pt idx="7341">
                  <c:v>88825</c:v>
                </c:pt>
                <c:pt idx="7342">
                  <c:v>90450</c:v>
                </c:pt>
                <c:pt idx="7343">
                  <c:v>92325</c:v>
                </c:pt>
                <c:pt idx="7344">
                  <c:v>91825</c:v>
                </c:pt>
                <c:pt idx="7345">
                  <c:v>92350</c:v>
                </c:pt>
                <c:pt idx="7346">
                  <c:v>92175</c:v>
                </c:pt>
                <c:pt idx="7347">
                  <c:v>92550</c:v>
                </c:pt>
                <c:pt idx="7348">
                  <c:v>92475</c:v>
                </c:pt>
                <c:pt idx="7349">
                  <c:v>91500</c:v>
                </c:pt>
                <c:pt idx="7350">
                  <c:v>90375</c:v>
                </c:pt>
                <c:pt idx="7351">
                  <c:v>88675</c:v>
                </c:pt>
                <c:pt idx="7352">
                  <c:v>85925</c:v>
                </c:pt>
                <c:pt idx="7353">
                  <c:v>83700</c:v>
                </c:pt>
                <c:pt idx="7354">
                  <c:v>83500</c:v>
                </c:pt>
                <c:pt idx="7355">
                  <c:v>80725</c:v>
                </c:pt>
                <c:pt idx="7356">
                  <c:v>78425</c:v>
                </c:pt>
                <c:pt idx="7357">
                  <c:v>76325</c:v>
                </c:pt>
                <c:pt idx="7358">
                  <c:v>71600</c:v>
                </c:pt>
                <c:pt idx="7359">
                  <c:v>69625</c:v>
                </c:pt>
                <c:pt idx="7360">
                  <c:v>69400</c:v>
                </c:pt>
                <c:pt idx="7361">
                  <c:v>68250</c:v>
                </c:pt>
                <c:pt idx="7362">
                  <c:v>66525</c:v>
                </c:pt>
                <c:pt idx="7363">
                  <c:v>64825</c:v>
                </c:pt>
                <c:pt idx="7364">
                  <c:v>62200</c:v>
                </c:pt>
                <c:pt idx="7365">
                  <c:v>61975</c:v>
                </c:pt>
                <c:pt idx="7366">
                  <c:v>61700</c:v>
                </c:pt>
                <c:pt idx="7367">
                  <c:v>61625</c:v>
                </c:pt>
                <c:pt idx="7368">
                  <c:v>61375</c:v>
                </c:pt>
                <c:pt idx="7369">
                  <c:v>60700</c:v>
                </c:pt>
                <c:pt idx="7370">
                  <c:v>60125</c:v>
                </c:pt>
                <c:pt idx="7371">
                  <c:v>59975</c:v>
                </c:pt>
                <c:pt idx="7372">
                  <c:v>58300</c:v>
                </c:pt>
                <c:pt idx="7373">
                  <c:v>58325</c:v>
                </c:pt>
                <c:pt idx="7374">
                  <c:v>58575</c:v>
                </c:pt>
                <c:pt idx="7375">
                  <c:v>58375</c:v>
                </c:pt>
                <c:pt idx="7376">
                  <c:v>57275</c:v>
                </c:pt>
                <c:pt idx="7377">
                  <c:v>57250</c:v>
                </c:pt>
                <c:pt idx="7378">
                  <c:v>57750</c:v>
                </c:pt>
                <c:pt idx="7379">
                  <c:v>58800</c:v>
                </c:pt>
                <c:pt idx="7380">
                  <c:v>57025</c:v>
                </c:pt>
                <c:pt idx="7381">
                  <c:v>57250</c:v>
                </c:pt>
                <c:pt idx="7382">
                  <c:v>58775</c:v>
                </c:pt>
                <c:pt idx="7383">
                  <c:v>58725</c:v>
                </c:pt>
                <c:pt idx="7384">
                  <c:v>58925</c:v>
                </c:pt>
                <c:pt idx="7385">
                  <c:v>57325</c:v>
                </c:pt>
                <c:pt idx="7386">
                  <c:v>56525</c:v>
                </c:pt>
                <c:pt idx="7387">
                  <c:v>55750</c:v>
                </c:pt>
                <c:pt idx="7388">
                  <c:v>55625</c:v>
                </c:pt>
                <c:pt idx="7389">
                  <c:v>55650</c:v>
                </c:pt>
                <c:pt idx="7390">
                  <c:v>52450</c:v>
                </c:pt>
                <c:pt idx="7391">
                  <c:v>51250</c:v>
                </c:pt>
                <c:pt idx="7392">
                  <c:v>50500</c:v>
                </c:pt>
                <c:pt idx="7393">
                  <c:v>49800</c:v>
                </c:pt>
                <c:pt idx="7394">
                  <c:v>49000</c:v>
                </c:pt>
                <c:pt idx="7395">
                  <c:v>47425</c:v>
                </c:pt>
                <c:pt idx="7396">
                  <c:v>46750</c:v>
                </c:pt>
                <c:pt idx="7397">
                  <c:v>47800</c:v>
                </c:pt>
                <c:pt idx="7398">
                  <c:v>48100</c:v>
                </c:pt>
                <c:pt idx="7399">
                  <c:v>47000</c:v>
                </c:pt>
                <c:pt idx="7400">
                  <c:v>46250</c:v>
                </c:pt>
                <c:pt idx="7401">
                  <c:v>46150</c:v>
                </c:pt>
                <c:pt idx="7402">
                  <c:v>46500</c:v>
                </c:pt>
                <c:pt idx="7403">
                  <c:v>47825</c:v>
                </c:pt>
                <c:pt idx="7404">
                  <c:v>4820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429-41A7-B67F-CA4F4BAA39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705600"/>
        <c:axId val="611707136"/>
      </c:lineChart>
      <c:lineChart>
        <c:grouping val="standard"/>
        <c:varyColors val="0"/>
        <c:ser>
          <c:idx val="1"/>
          <c:order val="1"/>
          <c:tx>
            <c:strRef>
              <c:f>有色!$AX$1</c:f>
              <c:strCache>
                <c:ptCount val="1"/>
                <c:pt idx="0">
                  <c:v>总库存:LME铅（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X$3:$AX$7999</c:f>
              <c:numCache>
                <c:formatCode>###,###,###,###,##0.00</c:formatCode>
                <c:ptCount val="7997"/>
                <c:pt idx="0">
                  <c:v>53675</c:v>
                </c:pt>
                <c:pt idx="1">
                  <c:v>53700</c:v>
                </c:pt>
                <c:pt idx="2">
                  <c:v>53825</c:v>
                </c:pt>
                <c:pt idx="3">
                  <c:v>54025</c:v>
                </c:pt>
                <c:pt idx="4">
                  <c:v>54050</c:v>
                </c:pt>
                <c:pt idx="5">
                  <c:v>54150</c:v>
                </c:pt>
                <c:pt idx="6">
                  <c:v>54350</c:v>
                </c:pt>
                <c:pt idx="7">
                  <c:v>54600</c:v>
                </c:pt>
                <c:pt idx="8">
                  <c:v>54650</c:v>
                </c:pt>
                <c:pt idx="9">
                  <c:v>54500</c:v>
                </c:pt>
                <c:pt idx="10">
                  <c:v>54450</c:v>
                </c:pt>
                <c:pt idx="11">
                  <c:v>54325</c:v>
                </c:pt>
                <c:pt idx="12">
                  <c:v>54350</c:v>
                </c:pt>
                <c:pt idx="13">
                  <c:v>54350</c:v>
                </c:pt>
                <c:pt idx="14">
                  <c:v>54375</c:v>
                </c:pt>
                <c:pt idx="15">
                  <c:v>54375</c:v>
                </c:pt>
                <c:pt idx="16">
                  <c:v>54550</c:v>
                </c:pt>
                <c:pt idx="17">
                  <c:v>54550</c:v>
                </c:pt>
                <c:pt idx="18">
                  <c:v>54600</c:v>
                </c:pt>
                <c:pt idx="19">
                  <c:v>54700</c:v>
                </c:pt>
                <c:pt idx="20">
                  <c:v>54800</c:v>
                </c:pt>
                <c:pt idx="21">
                  <c:v>54825</c:v>
                </c:pt>
                <c:pt idx="22">
                  <c:v>54900</c:v>
                </c:pt>
                <c:pt idx="23">
                  <c:v>55100</c:v>
                </c:pt>
                <c:pt idx="24">
                  <c:v>55175</c:v>
                </c:pt>
                <c:pt idx="25">
                  <c:v>55275</c:v>
                </c:pt>
                <c:pt idx="26">
                  <c:v>55450</c:v>
                </c:pt>
                <c:pt idx="27">
                  <c:v>55525</c:v>
                </c:pt>
                <c:pt idx="28">
                  <c:v>55650</c:v>
                </c:pt>
                <c:pt idx="29">
                  <c:v>55800</c:v>
                </c:pt>
                <c:pt idx="30">
                  <c:v>55650</c:v>
                </c:pt>
                <c:pt idx="31">
                  <c:v>55650</c:v>
                </c:pt>
                <c:pt idx="32">
                  <c:v>55725</c:v>
                </c:pt>
                <c:pt idx="33">
                  <c:v>56375</c:v>
                </c:pt>
                <c:pt idx="34">
                  <c:v>55900</c:v>
                </c:pt>
                <c:pt idx="35">
                  <c:v>56475</c:v>
                </c:pt>
                <c:pt idx="36">
                  <c:v>56775</c:v>
                </c:pt>
                <c:pt idx="37">
                  <c:v>57150</c:v>
                </c:pt>
                <c:pt idx="38">
                  <c:v>57300</c:v>
                </c:pt>
                <c:pt idx="39">
                  <c:v>57350</c:v>
                </c:pt>
                <c:pt idx="40">
                  <c:v>57400</c:v>
                </c:pt>
                <c:pt idx="41">
                  <c:v>58150</c:v>
                </c:pt>
                <c:pt idx="42">
                  <c:v>57775</c:v>
                </c:pt>
                <c:pt idx="43">
                  <c:v>57800</c:v>
                </c:pt>
                <c:pt idx="44">
                  <c:v>57575</c:v>
                </c:pt>
                <c:pt idx="45">
                  <c:v>57750</c:v>
                </c:pt>
                <c:pt idx="46">
                  <c:v>57950</c:v>
                </c:pt>
                <c:pt idx="47">
                  <c:v>58175</c:v>
                </c:pt>
                <c:pt idx="48">
                  <c:v>53875</c:v>
                </c:pt>
                <c:pt idx="49">
                  <c:v>53700</c:v>
                </c:pt>
                <c:pt idx="50">
                  <c:v>53825</c:v>
                </c:pt>
                <c:pt idx="51">
                  <c:v>53900</c:v>
                </c:pt>
                <c:pt idx="52">
                  <c:v>54050</c:v>
                </c:pt>
                <c:pt idx="53">
                  <c:v>54125</c:v>
                </c:pt>
                <c:pt idx="54">
                  <c:v>54275</c:v>
                </c:pt>
                <c:pt idx="55">
                  <c:v>54425</c:v>
                </c:pt>
                <c:pt idx="56">
                  <c:v>54425</c:v>
                </c:pt>
                <c:pt idx="57">
                  <c:v>54750</c:v>
                </c:pt>
                <c:pt idx="58">
                  <c:v>55000</c:v>
                </c:pt>
                <c:pt idx="59">
                  <c:v>55100</c:v>
                </c:pt>
                <c:pt idx="60">
                  <c:v>55300</c:v>
                </c:pt>
                <c:pt idx="61">
                  <c:v>55500</c:v>
                </c:pt>
                <c:pt idx="62">
                  <c:v>56025</c:v>
                </c:pt>
                <c:pt idx="63">
                  <c:v>56200</c:v>
                </c:pt>
                <c:pt idx="64">
                  <c:v>56775</c:v>
                </c:pt>
                <c:pt idx="65">
                  <c:v>57000</c:v>
                </c:pt>
                <c:pt idx="66">
                  <c:v>57275</c:v>
                </c:pt>
                <c:pt idx="67">
                  <c:v>55200</c:v>
                </c:pt>
                <c:pt idx="68">
                  <c:v>48175</c:v>
                </c:pt>
                <c:pt idx="69">
                  <c:v>48400</c:v>
                </c:pt>
                <c:pt idx="70">
                  <c:v>48625</c:v>
                </c:pt>
                <c:pt idx="71">
                  <c:v>48975</c:v>
                </c:pt>
                <c:pt idx="72">
                  <c:v>49250</c:v>
                </c:pt>
                <c:pt idx="73">
                  <c:v>49125</c:v>
                </c:pt>
                <c:pt idx="74">
                  <c:v>49400</c:v>
                </c:pt>
                <c:pt idx="75">
                  <c:v>49625</c:v>
                </c:pt>
                <c:pt idx="76">
                  <c:v>49900</c:v>
                </c:pt>
                <c:pt idx="77">
                  <c:v>50200</c:v>
                </c:pt>
                <c:pt idx="78">
                  <c:v>50425</c:v>
                </c:pt>
                <c:pt idx="79">
                  <c:v>51000</c:v>
                </c:pt>
                <c:pt idx="80">
                  <c:v>50900</c:v>
                </c:pt>
                <c:pt idx="81">
                  <c:v>52050</c:v>
                </c:pt>
                <c:pt idx="82">
                  <c:v>52375</c:v>
                </c:pt>
                <c:pt idx="83">
                  <c:v>52500</c:v>
                </c:pt>
                <c:pt idx="84">
                  <c:v>52550</c:v>
                </c:pt>
                <c:pt idx="85">
                  <c:v>52600</c:v>
                </c:pt>
                <c:pt idx="86">
                  <c:v>52650</c:v>
                </c:pt>
                <c:pt idx="87">
                  <c:v>52675</c:v>
                </c:pt>
                <c:pt idx="88">
                  <c:v>52600</c:v>
                </c:pt>
                <c:pt idx="89">
                  <c:v>52825</c:v>
                </c:pt>
                <c:pt idx="90">
                  <c:v>52900</c:v>
                </c:pt>
                <c:pt idx="91">
                  <c:v>52725</c:v>
                </c:pt>
                <c:pt idx="92">
                  <c:v>52725</c:v>
                </c:pt>
                <c:pt idx="93">
                  <c:v>52475</c:v>
                </c:pt>
                <c:pt idx="94">
                  <c:v>52300</c:v>
                </c:pt>
                <c:pt idx="95">
                  <c:v>52325</c:v>
                </c:pt>
                <c:pt idx="96">
                  <c:v>52375</c:v>
                </c:pt>
                <c:pt idx="97">
                  <c:v>52475</c:v>
                </c:pt>
                <c:pt idx="98">
                  <c:v>52575</c:v>
                </c:pt>
                <c:pt idx="99">
                  <c:v>52550</c:v>
                </c:pt>
                <c:pt idx="100">
                  <c:v>52150</c:v>
                </c:pt>
                <c:pt idx="101">
                  <c:v>52250</c:v>
                </c:pt>
                <c:pt idx="102">
                  <c:v>53000</c:v>
                </c:pt>
                <c:pt idx="103">
                  <c:v>55450</c:v>
                </c:pt>
                <c:pt idx="104">
                  <c:v>56725</c:v>
                </c:pt>
                <c:pt idx="105">
                  <c:v>57025</c:v>
                </c:pt>
                <c:pt idx="106">
                  <c:v>57025</c:v>
                </c:pt>
                <c:pt idx="107">
                  <c:v>57025</c:v>
                </c:pt>
                <c:pt idx="108">
                  <c:v>57050</c:v>
                </c:pt>
                <c:pt idx="109">
                  <c:v>57050</c:v>
                </c:pt>
                <c:pt idx="110">
                  <c:v>57450</c:v>
                </c:pt>
                <c:pt idx="111">
                  <c:v>57375</c:v>
                </c:pt>
                <c:pt idx="112">
                  <c:v>57700</c:v>
                </c:pt>
                <c:pt idx="113">
                  <c:v>57725</c:v>
                </c:pt>
                <c:pt idx="114">
                  <c:v>57750</c:v>
                </c:pt>
                <c:pt idx="115">
                  <c:v>57850</c:v>
                </c:pt>
                <c:pt idx="116">
                  <c:v>58325</c:v>
                </c:pt>
                <c:pt idx="117">
                  <c:v>58500</c:v>
                </c:pt>
                <c:pt idx="118">
                  <c:v>58750</c:v>
                </c:pt>
                <c:pt idx="119">
                  <c:v>58850</c:v>
                </c:pt>
                <c:pt idx="120">
                  <c:v>59250</c:v>
                </c:pt>
                <c:pt idx="121">
                  <c:v>59375</c:v>
                </c:pt>
                <c:pt idx="122">
                  <c:v>59750</c:v>
                </c:pt>
                <c:pt idx="123">
                  <c:v>60400</c:v>
                </c:pt>
                <c:pt idx="124">
                  <c:v>60900</c:v>
                </c:pt>
                <c:pt idx="125">
                  <c:v>61400</c:v>
                </c:pt>
                <c:pt idx="126">
                  <c:v>61775</c:v>
                </c:pt>
                <c:pt idx="127">
                  <c:v>62000</c:v>
                </c:pt>
                <c:pt idx="128">
                  <c:v>62450</c:v>
                </c:pt>
                <c:pt idx="129">
                  <c:v>64225</c:v>
                </c:pt>
                <c:pt idx="130">
                  <c:v>64425</c:v>
                </c:pt>
                <c:pt idx="131">
                  <c:v>66975</c:v>
                </c:pt>
                <c:pt idx="132">
                  <c:v>67350</c:v>
                </c:pt>
                <c:pt idx="133">
                  <c:v>67500</c:v>
                </c:pt>
                <c:pt idx="134">
                  <c:v>67725</c:v>
                </c:pt>
                <c:pt idx="135">
                  <c:v>67900</c:v>
                </c:pt>
                <c:pt idx="136">
                  <c:v>68200</c:v>
                </c:pt>
                <c:pt idx="137">
                  <c:v>68775</c:v>
                </c:pt>
                <c:pt idx="138">
                  <c:v>69575</c:v>
                </c:pt>
                <c:pt idx="139">
                  <c:v>70300</c:v>
                </c:pt>
                <c:pt idx="140">
                  <c:v>71025</c:v>
                </c:pt>
                <c:pt idx="141">
                  <c:v>72250</c:v>
                </c:pt>
                <c:pt idx="142">
                  <c:v>75375</c:v>
                </c:pt>
                <c:pt idx="143">
                  <c:v>76775</c:v>
                </c:pt>
                <c:pt idx="144">
                  <c:v>80250</c:v>
                </c:pt>
                <c:pt idx="145">
                  <c:v>81025</c:v>
                </c:pt>
                <c:pt idx="146">
                  <c:v>82075</c:v>
                </c:pt>
                <c:pt idx="147">
                  <c:v>83800</c:v>
                </c:pt>
                <c:pt idx="148">
                  <c:v>85175</c:v>
                </c:pt>
                <c:pt idx="149">
                  <c:v>86000</c:v>
                </c:pt>
                <c:pt idx="150">
                  <c:v>86750</c:v>
                </c:pt>
                <c:pt idx="151">
                  <c:v>87500</c:v>
                </c:pt>
                <c:pt idx="152">
                  <c:v>87575</c:v>
                </c:pt>
                <c:pt idx="153">
                  <c:v>87650</c:v>
                </c:pt>
                <c:pt idx="154">
                  <c:v>87850</c:v>
                </c:pt>
                <c:pt idx="155">
                  <c:v>88025</c:v>
                </c:pt>
                <c:pt idx="156">
                  <c:v>88200</c:v>
                </c:pt>
                <c:pt idx="157">
                  <c:v>88825</c:v>
                </c:pt>
                <c:pt idx="158">
                  <c:v>89775</c:v>
                </c:pt>
                <c:pt idx="159">
                  <c:v>90075</c:v>
                </c:pt>
                <c:pt idx="160">
                  <c:v>90225</c:v>
                </c:pt>
                <c:pt idx="161">
                  <c:v>91050</c:v>
                </c:pt>
                <c:pt idx="162">
                  <c:v>92350</c:v>
                </c:pt>
                <c:pt idx="163">
                  <c:v>94700</c:v>
                </c:pt>
                <c:pt idx="164">
                  <c:v>94950</c:v>
                </c:pt>
                <c:pt idx="165">
                  <c:v>95250</c:v>
                </c:pt>
                <c:pt idx="166">
                  <c:v>97325</c:v>
                </c:pt>
                <c:pt idx="167">
                  <c:v>97800</c:v>
                </c:pt>
                <c:pt idx="168">
                  <c:v>99250</c:v>
                </c:pt>
                <c:pt idx="169">
                  <c:v>99750</c:v>
                </c:pt>
                <c:pt idx="170">
                  <c:v>102000</c:v>
                </c:pt>
                <c:pt idx="171">
                  <c:v>102850</c:v>
                </c:pt>
                <c:pt idx="172">
                  <c:v>103450</c:v>
                </c:pt>
                <c:pt idx="173">
                  <c:v>103975</c:v>
                </c:pt>
                <c:pt idx="174">
                  <c:v>104325</c:v>
                </c:pt>
                <c:pt idx="175">
                  <c:v>104125</c:v>
                </c:pt>
                <c:pt idx="176">
                  <c:v>104450</c:v>
                </c:pt>
                <c:pt idx="177">
                  <c:v>104700</c:v>
                </c:pt>
                <c:pt idx="178">
                  <c:v>104725</c:v>
                </c:pt>
                <c:pt idx="179">
                  <c:v>105100</c:v>
                </c:pt>
                <c:pt idx="180">
                  <c:v>104875</c:v>
                </c:pt>
                <c:pt idx="181">
                  <c:v>105975</c:v>
                </c:pt>
                <c:pt idx="182">
                  <c:v>106075</c:v>
                </c:pt>
                <c:pt idx="183">
                  <c:v>107375</c:v>
                </c:pt>
                <c:pt idx="184">
                  <c:v>108250</c:v>
                </c:pt>
                <c:pt idx="185">
                  <c:v>110575</c:v>
                </c:pt>
                <c:pt idx="186">
                  <c:v>110850</c:v>
                </c:pt>
                <c:pt idx="187">
                  <c:v>111150</c:v>
                </c:pt>
                <c:pt idx="188">
                  <c:v>111325</c:v>
                </c:pt>
                <c:pt idx="189">
                  <c:v>111200</c:v>
                </c:pt>
                <c:pt idx="190">
                  <c:v>112675</c:v>
                </c:pt>
                <c:pt idx="191">
                  <c:v>112975</c:v>
                </c:pt>
                <c:pt idx="192">
                  <c:v>113350</c:v>
                </c:pt>
                <c:pt idx="193">
                  <c:v>114475</c:v>
                </c:pt>
                <c:pt idx="194">
                  <c:v>114900</c:v>
                </c:pt>
                <c:pt idx="195">
                  <c:v>115550</c:v>
                </c:pt>
                <c:pt idx="196">
                  <c:v>116225</c:v>
                </c:pt>
                <c:pt idx="197">
                  <c:v>116425</c:v>
                </c:pt>
                <c:pt idx="198">
                  <c:v>116650</c:v>
                </c:pt>
                <c:pt idx="199">
                  <c:v>117675</c:v>
                </c:pt>
                <c:pt idx="200">
                  <c:v>118375</c:v>
                </c:pt>
                <c:pt idx="201">
                  <c:v>118650</c:v>
                </c:pt>
                <c:pt idx="202">
                  <c:v>118775</c:v>
                </c:pt>
                <c:pt idx="203">
                  <c:v>118900</c:v>
                </c:pt>
                <c:pt idx="204">
                  <c:v>119000</c:v>
                </c:pt>
                <c:pt idx="205">
                  <c:v>119550</c:v>
                </c:pt>
                <c:pt idx="206">
                  <c:v>119675</c:v>
                </c:pt>
                <c:pt idx="207">
                  <c:v>119850</c:v>
                </c:pt>
                <c:pt idx="208">
                  <c:v>119550</c:v>
                </c:pt>
                <c:pt idx="209">
                  <c:v>118700</c:v>
                </c:pt>
                <c:pt idx="210">
                  <c:v>119500</c:v>
                </c:pt>
                <c:pt idx="211">
                  <c:v>121075</c:v>
                </c:pt>
                <c:pt idx="212">
                  <c:v>121675</c:v>
                </c:pt>
                <c:pt idx="213">
                  <c:v>122750</c:v>
                </c:pt>
                <c:pt idx="214">
                  <c:v>123425</c:v>
                </c:pt>
                <c:pt idx="215">
                  <c:v>123775</c:v>
                </c:pt>
                <c:pt idx="216">
                  <c:v>124525</c:v>
                </c:pt>
                <c:pt idx="217">
                  <c:v>124950</c:v>
                </c:pt>
                <c:pt idx="218">
                  <c:v>124225</c:v>
                </c:pt>
                <c:pt idx="219">
                  <c:v>122900</c:v>
                </c:pt>
                <c:pt idx="220">
                  <c:v>115700</c:v>
                </c:pt>
                <c:pt idx="221">
                  <c:v>94900</c:v>
                </c:pt>
                <c:pt idx="222">
                  <c:v>93725</c:v>
                </c:pt>
                <c:pt idx="223">
                  <c:v>94050</c:v>
                </c:pt>
                <c:pt idx="224">
                  <c:v>94150</c:v>
                </c:pt>
                <c:pt idx="225">
                  <c:v>94325</c:v>
                </c:pt>
                <c:pt idx="226">
                  <c:v>94525</c:v>
                </c:pt>
                <c:pt idx="227">
                  <c:v>94625</c:v>
                </c:pt>
                <c:pt idx="228">
                  <c:v>94625</c:v>
                </c:pt>
                <c:pt idx="229">
                  <c:v>94575</c:v>
                </c:pt>
                <c:pt idx="230">
                  <c:v>94700</c:v>
                </c:pt>
                <c:pt idx="231">
                  <c:v>94475</c:v>
                </c:pt>
                <c:pt idx="232">
                  <c:v>94525</c:v>
                </c:pt>
                <c:pt idx="233">
                  <c:v>95250</c:v>
                </c:pt>
                <c:pt idx="234">
                  <c:v>96050</c:v>
                </c:pt>
                <c:pt idx="235">
                  <c:v>96100</c:v>
                </c:pt>
                <c:pt idx="236">
                  <c:v>95950</c:v>
                </c:pt>
                <c:pt idx="237">
                  <c:v>96000</c:v>
                </c:pt>
                <c:pt idx="238">
                  <c:v>90825</c:v>
                </c:pt>
                <c:pt idx="239">
                  <c:v>91300</c:v>
                </c:pt>
                <c:pt idx="240">
                  <c:v>92075</c:v>
                </c:pt>
                <c:pt idx="241">
                  <c:v>92425</c:v>
                </c:pt>
                <c:pt idx="242">
                  <c:v>92850</c:v>
                </c:pt>
                <c:pt idx="243">
                  <c:v>93250</c:v>
                </c:pt>
                <c:pt idx="244">
                  <c:v>93650</c:v>
                </c:pt>
                <c:pt idx="245">
                  <c:v>93775</c:v>
                </c:pt>
                <c:pt idx="246">
                  <c:v>94025</c:v>
                </c:pt>
                <c:pt idx="247">
                  <c:v>94625</c:v>
                </c:pt>
                <c:pt idx="248">
                  <c:v>96775</c:v>
                </c:pt>
                <c:pt idx="249">
                  <c:v>98750</c:v>
                </c:pt>
                <c:pt idx="250">
                  <c:v>104150</c:v>
                </c:pt>
                <c:pt idx="251">
                  <c:v>107175</c:v>
                </c:pt>
                <c:pt idx="252">
                  <c:v>110500</c:v>
                </c:pt>
                <c:pt idx="253">
                  <c:v>113175</c:v>
                </c:pt>
                <c:pt idx="254">
                  <c:v>115175</c:v>
                </c:pt>
                <c:pt idx="255">
                  <c:v>117150</c:v>
                </c:pt>
                <c:pt idx="256">
                  <c:v>119325</c:v>
                </c:pt>
                <c:pt idx="257">
                  <c:v>126725</c:v>
                </c:pt>
                <c:pt idx="258">
                  <c:v>129025</c:v>
                </c:pt>
                <c:pt idx="259">
                  <c:v>129800</c:v>
                </c:pt>
                <c:pt idx="260">
                  <c:v>130325</c:v>
                </c:pt>
                <c:pt idx="261">
                  <c:v>130950</c:v>
                </c:pt>
                <c:pt idx="262">
                  <c:v>131100</c:v>
                </c:pt>
                <c:pt idx="263">
                  <c:v>131900</c:v>
                </c:pt>
                <c:pt idx="264">
                  <c:v>131975</c:v>
                </c:pt>
                <c:pt idx="265">
                  <c:v>132125</c:v>
                </c:pt>
                <c:pt idx="266">
                  <c:v>132550</c:v>
                </c:pt>
                <c:pt idx="267">
                  <c:v>132750</c:v>
                </c:pt>
                <c:pt idx="268">
                  <c:v>133175</c:v>
                </c:pt>
                <c:pt idx="269">
                  <c:v>133475</c:v>
                </c:pt>
                <c:pt idx="270">
                  <c:v>133650</c:v>
                </c:pt>
                <c:pt idx="271">
                  <c:v>133850</c:v>
                </c:pt>
                <c:pt idx="272">
                  <c:v>133850</c:v>
                </c:pt>
                <c:pt idx="273">
                  <c:v>133775</c:v>
                </c:pt>
                <c:pt idx="274">
                  <c:v>133775</c:v>
                </c:pt>
                <c:pt idx="275">
                  <c:v>133775</c:v>
                </c:pt>
                <c:pt idx="276">
                  <c:v>131950</c:v>
                </c:pt>
                <c:pt idx="277">
                  <c:v>131075</c:v>
                </c:pt>
                <c:pt idx="278">
                  <c:v>119600</c:v>
                </c:pt>
                <c:pt idx="279">
                  <c:v>120000</c:v>
                </c:pt>
                <c:pt idx="280">
                  <c:v>120000</c:v>
                </c:pt>
                <c:pt idx="281">
                  <c:v>109825</c:v>
                </c:pt>
                <c:pt idx="282">
                  <c:v>109975</c:v>
                </c:pt>
                <c:pt idx="283">
                  <c:v>110375</c:v>
                </c:pt>
                <c:pt idx="284">
                  <c:v>110650</c:v>
                </c:pt>
                <c:pt idx="285">
                  <c:v>110750</c:v>
                </c:pt>
                <c:pt idx="286">
                  <c:v>111225</c:v>
                </c:pt>
                <c:pt idx="287">
                  <c:v>111950</c:v>
                </c:pt>
                <c:pt idx="288">
                  <c:v>112400</c:v>
                </c:pt>
                <c:pt idx="289">
                  <c:v>112700</c:v>
                </c:pt>
                <c:pt idx="290">
                  <c:v>112425</c:v>
                </c:pt>
                <c:pt idx="291">
                  <c:v>112675</c:v>
                </c:pt>
                <c:pt idx="292">
                  <c:v>112725</c:v>
                </c:pt>
                <c:pt idx="293">
                  <c:v>112500</c:v>
                </c:pt>
                <c:pt idx="294">
                  <c:v>112575</c:v>
                </c:pt>
                <c:pt idx="295">
                  <c:v>112650</c:v>
                </c:pt>
                <c:pt idx="296">
                  <c:v>112725</c:v>
                </c:pt>
                <c:pt idx="297">
                  <c:v>112775</c:v>
                </c:pt>
                <c:pt idx="298">
                  <c:v>113000</c:v>
                </c:pt>
                <c:pt idx="299">
                  <c:v>113100</c:v>
                </c:pt>
                <c:pt idx="300">
                  <c:v>111825</c:v>
                </c:pt>
                <c:pt idx="301">
                  <c:v>112025</c:v>
                </c:pt>
                <c:pt idx="302">
                  <c:v>113050</c:v>
                </c:pt>
                <c:pt idx="303">
                  <c:v>113350</c:v>
                </c:pt>
                <c:pt idx="304">
                  <c:v>116225</c:v>
                </c:pt>
                <c:pt idx="305">
                  <c:v>116725</c:v>
                </c:pt>
                <c:pt idx="306">
                  <c:v>120425</c:v>
                </c:pt>
                <c:pt idx="307">
                  <c:v>121550</c:v>
                </c:pt>
                <c:pt idx="308">
                  <c:v>123525</c:v>
                </c:pt>
                <c:pt idx="309">
                  <c:v>124600</c:v>
                </c:pt>
                <c:pt idx="310">
                  <c:v>124400</c:v>
                </c:pt>
                <c:pt idx="311">
                  <c:v>125800</c:v>
                </c:pt>
                <c:pt idx="312">
                  <c:v>127350</c:v>
                </c:pt>
                <c:pt idx="313">
                  <c:v>128525</c:v>
                </c:pt>
                <c:pt idx="314">
                  <c:v>128625</c:v>
                </c:pt>
                <c:pt idx="315">
                  <c:v>128175</c:v>
                </c:pt>
                <c:pt idx="316">
                  <c:v>128525</c:v>
                </c:pt>
                <c:pt idx="317">
                  <c:v>128850</c:v>
                </c:pt>
                <c:pt idx="318">
                  <c:v>128850</c:v>
                </c:pt>
                <c:pt idx="319">
                  <c:v>129325</c:v>
                </c:pt>
                <c:pt idx="320">
                  <c:v>129625</c:v>
                </c:pt>
                <c:pt idx="321">
                  <c:v>129975</c:v>
                </c:pt>
                <c:pt idx="322">
                  <c:v>130475</c:v>
                </c:pt>
                <c:pt idx="323">
                  <c:v>131150</c:v>
                </c:pt>
                <c:pt idx="324">
                  <c:v>131800</c:v>
                </c:pt>
                <c:pt idx="325">
                  <c:v>132225</c:v>
                </c:pt>
                <c:pt idx="326">
                  <c:v>132850</c:v>
                </c:pt>
                <c:pt idx="327">
                  <c:v>133700</c:v>
                </c:pt>
                <c:pt idx="328">
                  <c:v>134500</c:v>
                </c:pt>
                <c:pt idx="329">
                  <c:v>135100</c:v>
                </c:pt>
                <c:pt idx="330">
                  <c:v>135600</c:v>
                </c:pt>
                <c:pt idx="331">
                  <c:v>136400</c:v>
                </c:pt>
                <c:pt idx="332">
                  <c:v>137000</c:v>
                </c:pt>
                <c:pt idx="333">
                  <c:v>137500</c:v>
                </c:pt>
                <c:pt idx="334">
                  <c:v>135700</c:v>
                </c:pt>
                <c:pt idx="335">
                  <c:v>136600</c:v>
                </c:pt>
                <c:pt idx="336">
                  <c:v>135300</c:v>
                </c:pt>
                <c:pt idx="337">
                  <c:v>135400</c:v>
                </c:pt>
                <c:pt idx="338">
                  <c:v>135500</c:v>
                </c:pt>
                <c:pt idx="339">
                  <c:v>135550</c:v>
                </c:pt>
                <c:pt idx="340">
                  <c:v>135575</c:v>
                </c:pt>
                <c:pt idx="341">
                  <c:v>136050</c:v>
                </c:pt>
                <c:pt idx="342">
                  <c:v>136650</c:v>
                </c:pt>
                <c:pt idx="343">
                  <c:v>136675</c:v>
                </c:pt>
                <c:pt idx="344">
                  <c:v>130350</c:v>
                </c:pt>
                <c:pt idx="345">
                  <c:v>130650</c:v>
                </c:pt>
                <c:pt idx="346">
                  <c:v>131225</c:v>
                </c:pt>
                <c:pt idx="347">
                  <c:v>131750</c:v>
                </c:pt>
                <c:pt idx="348">
                  <c:v>123225</c:v>
                </c:pt>
                <c:pt idx="349">
                  <c:v>123300</c:v>
                </c:pt>
                <c:pt idx="350">
                  <c:v>123525</c:v>
                </c:pt>
                <c:pt idx="351">
                  <c:v>123600</c:v>
                </c:pt>
                <c:pt idx="352">
                  <c:v>123700</c:v>
                </c:pt>
                <c:pt idx="353">
                  <c:v>123800</c:v>
                </c:pt>
                <c:pt idx="354">
                  <c:v>124900</c:v>
                </c:pt>
                <c:pt idx="355">
                  <c:v>125425</c:v>
                </c:pt>
                <c:pt idx="356">
                  <c:v>125200</c:v>
                </c:pt>
                <c:pt idx="357">
                  <c:v>125300</c:v>
                </c:pt>
                <c:pt idx="358">
                  <c:v>125300</c:v>
                </c:pt>
                <c:pt idx="359">
                  <c:v>125525</c:v>
                </c:pt>
                <c:pt idx="360">
                  <c:v>125575</c:v>
                </c:pt>
                <c:pt idx="361">
                  <c:v>125575</c:v>
                </c:pt>
                <c:pt idx="362">
                  <c:v>122475</c:v>
                </c:pt>
                <c:pt idx="363">
                  <c:v>120575</c:v>
                </c:pt>
                <c:pt idx="364">
                  <c:v>120050</c:v>
                </c:pt>
                <c:pt idx="365">
                  <c:v>119000</c:v>
                </c:pt>
                <c:pt idx="366">
                  <c:v>118800</c:v>
                </c:pt>
                <c:pt idx="367">
                  <c:v>117800</c:v>
                </c:pt>
                <c:pt idx="368">
                  <c:v>117925</c:v>
                </c:pt>
                <c:pt idx="369">
                  <c:v>117950</c:v>
                </c:pt>
                <c:pt idx="370">
                  <c:v>118025</c:v>
                </c:pt>
                <c:pt idx="371">
                  <c:v>118025</c:v>
                </c:pt>
                <c:pt idx="372">
                  <c:v>118050</c:v>
                </c:pt>
                <c:pt idx="373">
                  <c:v>118150</c:v>
                </c:pt>
                <c:pt idx="374">
                  <c:v>118150</c:v>
                </c:pt>
                <c:pt idx="375">
                  <c:v>117575</c:v>
                </c:pt>
                <c:pt idx="376">
                  <c:v>117600</c:v>
                </c:pt>
                <c:pt idx="377">
                  <c:v>117600</c:v>
                </c:pt>
                <c:pt idx="378">
                  <c:v>117600</c:v>
                </c:pt>
                <c:pt idx="379">
                  <c:v>117700</c:v>
                </c:pt>
                <c:pt idx="380">
                  <c:v>107600</c:v>
                </c:pt>
                <c:pt idx="381">
                  <c:v>97575</c:v>
                </c:pt>
                <c:pt idx="382">
                  <c:v>86925</c:v>
                </c:pt>
                <c:pt idx="383">
                  <c:v>74075</c:v>
                </c:pt>
                <c:pt idx="384">
                  <c:v>62900</c:v>
                </c:pt>
                <c:pt idx="385">
                  <c:v>63025</c:v>
                </c:pt>
                <c:pt idx="386">
                  <c:v>63050</c:v>
                </c:pt>
                <c:pt idx="387">
                  <c:v>63075</c:v>
                </c:pt>
                <c:pt idx="388">
                  <c:v>61300</c:v>
                </c:pt>
                <c:pt idx="389">
                  <c:v>61375</c:v>
                </c:pt>
                <c:pt idx="390">
                  <c:v>61675</c:v>
                </c:pt>
                <c:pt idx="391">
                  <c:v>61725</c:v>
                </c:pt>
                <c:pt idx="392">
                  <c:v>61700</c:v>
                </c:pt>
                <c:pt idx="393">
                  <c:v>61800</c:v>
                </c:pt>
                <c:pt idx="394">
                  <c:v>62300</c:v>
                </c:pt>
                <c:pt idx="395">
                  <c:v>64175</c:v>
                </c:pt>
                <c:pt idx="396">
                  <c:v>65800</c:v>
                </c:pt>
                <c:pt idx="397">
                  <c:v>66500</c:v>
                </c:pt>
                <c:pt idx="398">
                  <c:v>67425</c:v>
                </c:pt>
                <c:pt idx="399">
                  <c:v>68200</c:v>
                </c:pt>
                <c:pt idx="400">
                  <c:v>69175</c:v>
                </c:pt>
                <c:pt idx="401">
                  <c:v>72150</c:v>
                </c:pt>
                <c:pt idx="402">
                  <c:v>72925</c:v>
                </c:pt>
                <c:pt idx="403">
                  <c:v>74575</c:v>
                </c:pt>
                <c:pt idx="404">
                  <c:v>74600</c:v>
                </c:pt>
                <c:pt idx="405">
                  <c:v>75100</c:v>
                </c:pt>
                <c:pt idx="406">
                  <c:v>75125</c:v>
                </c:pt>
                <c:pt idx="407">
                  <c:v>75425</c:v>
                </c:pt>
                <c:pt idx="408">
                  <c:v>75425</c:v>
                </c:pt>
                <c:pt idx="409">
                  <c:v>75425</c:v>
                </c:pt>
                <c:pt idx="410">
                  <c:v>75425</c:v>
                </c:pt>
                <c:pt idx="411">
                  <c:v>75475</c:v>
                </c:pt>
                <c:pt idx="412">
                  <c:v>75500</c:v>
                </c:pt>
                <c:pt idx="413">
                  <c:v>75500</c:v>
                </c:pt>
                <c:pt idx="414">
                  <c:v>75500</c:v>
                </c:pt>
                <c:pt idx="415">
                  <c:v>75525</c:v>
                </c:pt>
                <c:pt idx="416">
                  <c:v>75550</c:v>
                </c:pt>
                <c:pt idx="417">
                  <c:v>75600</c:v>
                </c:pt>
                <c:pt idx="418">
                  <c:v>75800</c:v>
                </c:pt>
                <c:pt idx="419">
                  <c:v>75825</c:v>
                </c:pt>
                <c:pt idx="420">
                  <c:v>76150</c:v>
                </c:pt>
                <c:pt idx="421">
                  <c:v>76150</c:v>
                </c:pt>
                <c:pt idx="422">
                  <c:v>76150</c:v>
                </c:pt>
                <c:pt idx="423">
                  <c:v>75150</c:v>
                </c:pt>
                <c:pt idx="424">
                  <c:v>75275</c:v>
                </c:pt>
                <c:pt idx="425">
                  <c:v>75025</c:v>
                </c:pt>
                <c:pt idx="426">
                  <c:v>75075</c:v>
                </c:pt>
                <c:pt idx="427">
                  <c:v>75150</c:v>
                </c:pt>
                <c:pt idx="428">
                  <c:v>74250</c:v>
                </c:pt>
                <c:pt idx="429">
                  <c:v>74300</c:v>
                </c:pt>
                <c:pt idx="430">
                  <c:v>74675</c:v>
                </c:pt>
                <c:pt idx="431">
                  <c:v>74875</c:v>
                </c:pt>
                <c:pt idx="432">
                  <c:v>74300</c:v>
                </c:pt>
                <c:pt idx="433">
                  <c:v>74025</c:v>
                </c:pt>
                <c:pt idx="434">
                  <c:v>73925</c:v>
                </c:pt>
                <c:pt idx="435">
                  <c:v>73975</c:v>
                </c:pt>
                <c:pt idx="436">
                  <c:v>73875</c:v>
                </c:pt>
                <c:pt idx="437">
                  <c:v>73650</c:v>
                </c:pt>
                <c:pt idx="438">
                  <c:v>73650</c:v>
                </c:pt>
                <c:pt idx="439">
                  <c:v>73400</c:v>
                </c:pt>
                <c:pt idx="440">
                  <c:v>73525</c:v>
                </c:pt>
                <c:pt idx="441">
                  <c:v>73525</c:v>
                </c:pt>
                <c:pt idx="442">
                  <c:v>73400</c:v>
                </c:pt>
                <c:pt idx="443">
                  <c:v>73200</c:v>
                </c:pt>
                <c:pt idx="444">
                  <c:v>73550</c:v>
                </c:pt>
                <c:pt idx="445">
                  <c:v>73450</c:v>
                </c:pt>
                <c:pt idx="446">
                  <c:v>73225</c:v>
                </c:pt>
                <c:pt idx="447">
                  <c:v>72150</c:v>
                </c:pt>
                <c:pt idx="448">
                  <c:v>72575</c:v>
                </c:pt>
                <c:pt idx="449">
                  <c:v>72500</c:v>
                </c:pt>
                <c:pt idx="450">
                  <c:v>72500</c:v>
                </c:pt>
                <c:pt idx="451">
                  <c:v>71975</c:v>
                </c:pt>
                <c:pt idx="452">
                  <c:v>71675</c:v>
                </c:pt>
                <c:pt idx="453">
                  <c:v>71550</c:v>
                </c:pt>
                <c:pt idx="454">
                  <c:v>71550</c:v>
                </c:pt>
                <c:pt idx="455">
                  <c:v>71675</c:v>
                </c:pt>
                <c:pt idx="456">
                  <c:v>71425</c:v>
                </c:pt>
                <c:pt idx="457">
                  <c:v>71425</c:v>
                </c:pt>
                <c:pt idx="458">
                  <c:v>70900</c:v>
                </c:pt>
                <c:pt idx="459">
                  <c:v>71125</c:v>
                </c:pt>
                <c:pt idx="460">
                  <c:v>71125</c:v>
                </c:pt>
                <c:pt idx="461">
                  <c:v>71125</c:v>
                </c:pt>
                <c:pt idx="462">
                  <c:v>71125</c:v>
                </c:pt>
                <c:pt idx="463">
                  <c:v>71150</c:v>
                </c:pt>
                <c:pt idx="464">
                  <c:v>71325</c:v>
                </c:pt>
                <c:pt idx="465">
                  <c:v>70850</c:v>
                </c:pt>
                <c:pt idx="466">
                  <c:v>71000</c:v>
                </c:pt>
                <c:pt idx="467">
                  <c:v>70950</c:v>
                </c:pt>
                <c:pt idx="468">
                  <c:v>71125</c:v>
                </c:pt>
                <c:pt idx="469">
                  <c:v>70850</c:v>
                </c:pt>
                <c:pt idx="470">
                  <c:v>70475</c:v>
                </c:pt>
                <c:pt idx="471">
                  <c:v>70575</c:v>
                </c:pt>
                <c:pt idx="472">
                  <c:v>70575</c:v>
                </c:pt>
                <c:pt idx="473">
                  <c:v>70300</c:v>
                </c:pt>
                <c:pt idx="474">
                  <c:v>70175</c:v>
                </c:pt>
                <c:pt idx="475">
                  <c:v>70025</c:v>
                </c:pt>
                <c:pt idx="476">
                  <c:v>69775</c:v>
                </c:pt>
                <c:pt idx="477">
                  <c:v>69575</c:v>
                </c:pt>
                <c:pt idx="478">
                  <c:v>69225</c:v>
                </c:pt>
                <c:pt idx="479">
                  <c:v>68575</c:v>
                </c:pt>
                <c:pt idx="480">
                  <c:v>68100</c:v>
                </c:pt>
                <c:pt idx="481">
                  <c:v>67800</c:v>
                </c:pt>
                <c:pt idx="482">
                  <c:v>67550</c:v>
                </c:pt>
                <c:pt idx="483">
                  <c:v>67650</c:v>
                </c:pt>
                <c:pt idx="484">
                  <c:v>67575</c:v>
                </c:pt>
                <c:pt idx="485">
                  <c:v>66775</c:v>
                </c:pt>
                <c:pt idx="486">
                  <c:v>66850</c:v>
                </c:pt>
                <c:pt idx="487">
                  <c:v>66725</c:v>
                </c:pt>
                <c:pt idx="488">
                  <c:v>66725</c:v>
                </c:pt>
                <c:pt idx="489">
                  <c:v>66725</c:v>
                </c:pt>
                <c:pt idx="490">
                  <c:v>66725</c:v>
                </c:pt>
                <c:pt idx="491">
                  <c:v>66750</c:v>
                </c:pt>
                <c:pt idx="492">
                  <c:v>66750</c:v>
                </c:pt>
                <c:pt idx="493">
                  <c:v>66800</c:v>
                </c:pt>
                <c:pt idx="494">
                  <c:v>66800</c:v>
                </c:pt>
                <c:pt idx="495">
                  <c:v>66800</c:v>
                </c:pt>
                <c:pt idx="496">
                  <c:v>66800</c:v>
                </c:pt>
                <c:pt idx="497">
                  <c:v>66725</c:v>
                </c:pt>
                <c:pt idx="498">
                  <c:v>66750</c:v>
                </c:pt>
                <c:pt idx="499">
                  <c:v>66800</c:v>
                </c:pt>
                <c:pt idx="500">
                  <c:v>66800</c:v>
                </c:pt>
                <c:pt idx="501">
                  <c:v>66800</c:v>
                </c:pt>
                <c:pt idx="502">
                  <c:v>66800</c:v>
                </c:pt>
                <c:pt idx="503">
                  <c:v>66800</c:v>
                </c:pt>
                <c:pt idx="504">
                  <c:v>66800</c:v>
                </c:pt>
                <c:pt idx="505">
                  <c:v>66200</c:v>
                </c:pt>
                <c:pt idx="506">
                  <c:v>66200</c:v>
                </c:pt>
                <c:pt idx="507">
                  <c:v>66200</c:v>
                </c:pt>
                <c:pt idx="508">
                  <c:v>66200</c:v>
                </c:pt>
                <c:pt idx="509">
                  <c:v>66250</c:v>
                </c:pt>
                <c:pt idx="510">
                  <c:v>66250</c:v>
                </c:pt>
                <c:pt idx="511">
                  <c:v>66250</c:v>
                </c:pt>
                <c:pt idx="512">
                  <c:v>66375</c:v>
                </c:pt>
                <c:pt idx="513">
                  <c:v>66450</c:v>
                </c:pt>
                <c:pt idx="514">
                  <c:v>66475</c:v>
                </c:pt>
                <c:pt idx="515">
                  <c:v>66475</c:v>
                </c:pt>
                <c:pt idx="516">
                  <c:v>66475</c:v>
                </c:pt>
                <c:pt idx="517">
                  <c:v>66525</c:v>
                </c:pt>
                <c:pt idx="518">
                  <c:v>66525</c:v>
                </c:pt>
                <c:pt idx="519">
                  <c:v>66525</c:v>
                </c:pt>
                <c:pt idx="520">
                  <c:v>66525</c:v>
                </c:pt>
                <c:pt idx="521">
                  <c:v>66100</c:v>
                </c:pt>
                <c:pt idx="522">
                  <c:v>66200</c:v>
                </c:pt>
                <c:pt idx="523">
                  <c:v>66325</c:v>
                </c:pt>
                <c:pt idx="524">
                  <c:v>66575</c:v>
                </c:pt>
                <c:pt idx="525">
                  <c:v>66575</c:v>
                </c:pt>
                <c:pt idx="526">
                  <c:v>66725</c:v>
                </c:pt>
                <c:pt idx="527">
                  <c:v>66975</c:v>
                </c:pt>
                <c:pt idx="528">
                  <c:v>67175</c:v>
                </c:pt>
                <c:pt idx="529">
                  <c:v>67250</c:v>
                </c:pt>
                <c:pt idx="530">
                  <c:v>67350</c:v>
                </c:pt>
                <c:pt idx="531">
                  <c:v>67475</c:v>
                </c:pt>
                <c:pt idx="532">
                  <c:v>67275</c:v>
                </c:pt>
                <c:pt idx="533">
                  <c:v>67325</c:v>
                </c:pt>
                <c:pt idx="534">
                  <c:v>67375</c:v>
                </c:pt>
                <c:pt idx="535">
                  <c:v>67400</c:v>
                </c:pt>
                <c:pt idx="536">
                  <c:v>67400</c:v>
                </c:pt>
                <c:pt idx="537">
                  <c:v>67125</c:v>
                </c:pt>
                <c:pt idx="538">
                  <c:v>67125</c:v>
                </c:pt>
                <c:pt idx="539">
                  <c:v>67125</c:v>
                </c:pt>
                <c:pt idx="540">
                  <c:v>67125</c:v>
                </c:pt>
                <c:pt idx="541">
                  <c:v>67125</c:v>
                </c:pt>
                <c:pt idx="542">
                  <c:v>67125</c:v>
                </c:pt>
                <c:pt idx="543">
                  <c:v>67150</c:v>
                </c:pt>
                <c:pt idx="544">
                  <c:v>67625</c:v>
                </c:pt>
                <c:pt idx="545">
                  <c:v>67375</c:v>
                </c:pt>
                <c:pt idx="546">
                  <c:v>67375</c:v>
                </c:pt>
                <c:pt idx="547">
                  <c:v>67100</c:v>
                </c:pt>
                <c:pt idx="548">
                  <c:v>67125</c:v>
                </c:pt>
                <c:pt idx="549">
                  <c:v>67125</c:v>
                </c:pt>
                <c:pt idx="550">
                  <c:v>67275</c:v>
                </c:pt>
                <c:pt idx="551">
                  <c:v>67025</c:v>
                </c:pt>
                <c:pt idx="552">
                  <c:v>66750</c:v>
                </c:pt>
                <c:pt idx="553">
                  <c:v>66850</c:v>
                </c:pt>
                <c:pt idx="554">
                  <c:v>67050</c:v>
                </c:pt>
                <c:pt idx="555">
                  <c:v>67275</c:v>
                </c:pt>
                <c:pt idx="556">
                  <c:v>68025</c:v>
                </c:pt>
                <c:pt idx="557">
                  <c:v>68950</c:v>
                </c:pt>
                <c:pt idx="558">
                  <c:v>69600</c:v>
                </c:pt>
                <c:pt idx="559">
                  <c:v>69950</c:v>
                </c:pt>
                <c:pt idx="560">
                  <c:v>70000</c:v>
                </c:pt>
                <c:pt idx="561">
                  <c:v>70075</c:v>
                </c:pt>
                <c:pt idx="562">
                  <c:v>70075</c:v>
                </c:pt>
                <c:pt idx="563">
                  <c:v>70075</c:v>
                </c:pt>
                <c:pt idx="564">
                  <c:v>70100</c:v>
                </c:pt>
                <c:pt idx="565">
                  <c:v>70100</c:v>
                </c:pt>
                <c:pt idx="566">
                  <c:v>69800</c:v>
                </c:pt>
                <c:pt idx="567">
                  <c:v>69550</c:v>
                </c:pt>
                <c:pt idx="568">
                  <c:v>69250</c:v>
                </c:pt>
                <c:pt idx="569">
                  <c:v>69250</c:v>
                </c:pt>
                <c:pt idx="570">
                  <c:v>69300</c:v>
                </c:pt>
                <c:pt idx="571">
                  <c:v>69025</c:v>
                </c:pt>
                <c:pt idx="572">
                  <c:v>68800</c:v>
                </c:pt>
                <c:pt idx="573">
                  <c:v>69125</c:v>
                </c:pt>
                <c:pt idx="574">
                  <c:v>69150</c:v>
                </c:pt>
                <c:pt idx="575">
                  <c:v>69150</c:v>
                </c:pt>
                <c:pt idx="576">
                  <c:v>69150</c:v>
                </c:pt>
                <c:pt idx="577">
                  <c:v>68850</c:v>
                </c:pt>
                <c:pt idx="578">
                  <c:v>68925</c:v>
                </c:pt>
                <c:pt idx="579">
                  <c:v>68950</c:v>
                </c:pt>
                <c:pt idx="580">
                  <c:v>69050</c:v>
                </c:pt>
                <c:pt idx="581">
                  <c:v>69075</c:v>
                </c:pt>
                <c:pt idx="582">
                  <c:v>69100</c:v>
                </c:pt>
                <c:pt idx="583">
                  <c:v>69175</c:v>
                </c:pt>
                <c:pt idx="584">
                  <c:v>69225</c:v>
                </c:pt>
                <c:pt idx="585">
                  <c:v>69350</c:v>
                </c:pt>
                <c:pt idx="586">
                  <c:v>69500</c:v>
                </c:pt>
                <c:pt idx="587">
                  <c:v>69650</c:v>
                </c:pt>
                <c:pt idx="588">
                  <c:v>70000</c:v>
                </c:pt>
                <c:pt idx="589">
                  <c:v>70300</c:v>
                </c:pt>
                <c:pt idx="590">
                  <c:v>73200</c:v>
                </c:pt>
                <c:pt idx="591">
                  <c:v>73325</c:v>
                </c:pt>
                <c:pt idx="592">
                  <c:v>73750</c:v>
                </c:pt>
                <c:pt idx="593">
                  <c:v>73950</c:v>
                </c:pt>
                <c:pt idx="594">
                  <c:v>74675</c:v>
                </c:pt>
                <c:pt idx="595">
                  <c:v>75125</c:v>
                </c:pt>
                <c:pt idx="596">
                  <c:v>75550</c:v>
                </c:pt>
                <c:pt idx="597">
                  <c:v>75550</c:v>
                </c:pt>
                <c:pt idx="598">
                  <c:v>75650</c:v>
                </c:pt>
                <c:pt idx="599">
                  <c:v>76075</c:v>
                </c:pt>
                <c:pt idx="600">
                  <c:v>76200</c:v>
                </c:pt>
                <c:pt idx="601">
                  <c:v>76400</c:v>
                </c:pt>
                <c:pt idx="602">
                  <c:v>76525</c:v>
                </c:pt>
                <c:pt idx="603">
                  <c:v>76575</c:v>
                </c:pt>
                <c:pt idx="604">
                  <c:v>76625</c:v>
                </c:pt>
                <c:pt idx="605">
                  <c:v>77100</c:v>
                </c:pt>
                <c:pt idx="606">
                  <c:v>77100</c:v>
                </c:pt>
                <c:pt idx="607">
                  <c:v>77525</c:v>
                </c:pt>
                <c:pt idx="608">
                  <c:v>77825</c:v>
                </c:pt>
                <c:pt idx="609">
                  <c:v>78225</c:v>
                </c:pt>
                <c:pt idx="610">
                  <c:v>78325</c:v>
                </c:pt>
                <c:pt idx="611">
                  <c:v>78550</c:v>
                </c:pt>
                <c:pt idx="612">
                  <c:v>78800</c:v>
                </c:pt>
                <c:pt idx="613">
                  <c:v>79400</c:v>
                </c:pt>
                <c:pt idx="614">
                  <c:v>79775</c:v>
                </c:pt>
                <c:pt idx="615">
                  <c:v>80250</c:v>
                </c:pt>
                <c:pt idx="616">
                  <c:v>80300</c:v>
                </c:pt>
                <c:pt idx="617">
                  <c:v>81325</c:v>
                </c:pt>
                <c:pt idx="618">
                  <c:v>81575</c:v>
                </c:pt>
                <c:pt idx="619">
                  <c:v>81575</c:v>
                </c:pt>
                <c:pt idx="620">
                  <c:v>81575</c:v>
                </c:pt>
                <c:pt idx="621">
                  <c:v>82475</c:v>
                </c:pt>
                <c:pt idx="622">
                  <c:v>83275</c:v>
                </c:pt>
                <c:pt idx="623">
                  <c:v>84000</c:v>
                </c:pt>
                <c:pt idx="624">
                  <c:v>84775</c:v>
                </c:pt>
                <c:pt idx="625">
                  <c:v>85200</c:v>
                </c:pt>
                <c:pt idx="626">
                  <c:v>85325</c:v>
                </c:pt>
                <c:pt idx="627">
                  <c:v>85375</c:v>
                </c:pt>
                <c:pt idx="628">
                  <c:v>78500</c:v>
                </c:pt>
                <c:pt idx="629">
                  <c:v>79050</c:v>
                </c:pt>
                <c:pt idx="630">
                  <c:v>67325</c:v>
                </c:pt>
                <c:pt idx="631">
                  <c:v>55475</c:v>
                </c:pt>
                <c:pt idx="632">
                  <c:v>55475</c:v>
                </c:pt>
                <c:pt idx="633">
                  <c:v>56100</c:v>
                </c:pt>
                <c:pt idx="634">
                  <c:v>57425</c:v>
                </c:pt>
                <c:pt idx="635">
                  <c:v>58600</c:v>
                </c:pt>
                <c:pt idx="636">
                  <c:v>60875</c:v>
                </c:pt>
                <c:pt idx="637">
                  <c:v>61375</c:v>
                </c:pt>
                <c:pt idx="638">
                  <c:v>62300</c:v>
                </c:pt>
                <c:pt idx="639">
                  <c:v>63075</c:v>
                </c:pt>
                <c:pt idx="640">
                  <c:v>63675</c:v>
                </c:pt>
                <c:pt idx="641">
                  <c:v>64550</c:v>
                </c:pt>
                <c:pt idx="642">
                  <c:v>64775</c:v>
                </c:pt>
                <c:pt idx="643">
                  <c:v>65350</c:v>
                </c:pt>
                <c:pt idx="644">
                  <c:v>63550</c:v>
                </c:pt>
                <c:pt idx="645">
                  <c:v>63650</c:v>
                </c:pt>
                <c:pt idx="646">
                  <c:v>63725</c:v>
                </c:pt>
                <c:pt idx="647">
                  <c:v>64050</c:v>
                </c:pt>
                <c:pt idx="648">
                  <c:v>64325</c:v>
                </c:pt>
                <c:pt idx="649">
                  <c:v>64250</c:v>
                </c:pt>
                <c:pt idx="650">
                  <c:v>64500</c:v>
                </c:pt>
                <c:pt idx="651">
                  <c:v>65750</c:v>
                </c:pt>
                <c:pt idx="652">
                  <c:v>66175</c:v>
                </c:pt>
                <c:pt idx="653">
                  <c:v>66650</c:v>
                </c:pt>
                <c:pt idx="654">
                  <c:v>67150</c:v>
                </c:pt>
                <c:pt idx="655">
                  <c:v>67350</c:v>
                </c:pt>
                <c:pt idx="656">
                  <c:v>67350</c:v>
                </c:pt>
                <c:pt idx="657">
                  <c:v>67375</c:v>
                </c:pt>
                <c:pt idx="658">
                  <c:v>67575</c:v>
                </c:pt>
                <c:pt idx="659">
                  <c:v>67725</c:v>
                </c:pt>
                <c:pt idx="660">
                  <c:v>67875</c:v>
                </c:pt>
                <c:pt idx="661">
                  <c:v>68125</c:v>
                </c:pt>
                <c:pt idx="662">
                  <c:v>67950</c:v>
                </c:pt>
                <c:pt idx="663">
                  <c:v>68075</c:v>
                </c:pt>
                <c:pt idx="664">
                  <c:v>68200</c:v>
                </c:pt>
                <c:pt idx="665">
                  <c:v>67475</c:v>
                </c:pt>
                <c:pt idx="666">
                  <c:v>67300</c:v>
                </c:pt>
                <c:pt idx="667">
                  <c:v>66525</c:v>
                </c:pt>
                <c:pt idx="668">
                  <c:v>66550</c:v>
                </c:pt>
                <c:pt idx="669">
                  <c:v>67875</c:v>
                </c:pt>
                <c:pt idx="670">
                  <c:v>69350</c:v>
                </c:pt>
                <c:pt idx="671">
                  <c:v>69400</c:v>
                </c:pt>
                <c:pt idx="672">
                  <c:v>69700</c:v>
                </c:pt>
                <c:pt idx="673">
                  <c:v>70350</c:v>
                </c:pt>
                <c:pt idx="674">
                  <c:v>70850</c:v>
                </c:pt>
                <c:pt idx="675">
                  <c:v>71675</c:v>
                </c:pt>
                <c:pt idx="676">
                  <c:v>72475</c:v>
                </c:pt>
                <c:pt idx="677">
                  <c:v>72775</c:v>
                </c:pt>
                <c:pt idx="678">
                  <c:v>73025</c:v>
                </c:pt>
                <c:pt idx="679">
                  <c:v>73275</c:v>
                </c:pt>
                <c:pt idx="680">
                  <c:v>73300</c:v>
                </c:pt>
                <c:pt idx="681">
                  <c:v>73400</c:v>
                </c:pt>
                <c:pt idx="682">
                  <c:v>73500</c:v>
                </c:pt>
                <c:pt idx="683">
                  <c:v>73700</c:v>
                </c:pt>
                <c:pt idx="684">
                  <c:v>73600</c:v>
                </c:pt>
                <c:pt idx="685">
                  <c:v>73800</c:v>
                </c:pt>
                <c:pt idx="686">
                  <c:v>73925</c:v>
                </c:pt>
                <c:pt idx="687">
                  <c:v>74075</c:v>
                </c:pt>
                <c:pt idx="688">
                  <c:v>74200</c:v>
                </c:pt>
                <c:pt idx="689">
                  <c:v>74250</c:v>
                </c:pt>
                <c:pt idx="690">
                  <c:v>74400</c:v>
                </c:pt>
                <c:pt idx="691">
                  <c:v>74425</c:v>
                </c:pt>
                <c:pt idx="692">
                  <c:v>74425</c:v>
                </c:pt>
                <c:pt idx="693">
                  <c:v>74450</c:v>
                </c:pt>
                <c:pt idx="694">
                  <c:v>74700</c:v>
                </c:pt>
                <c:pt idx="695">
                  <c:v>74750</c:v>
                </c:pt>
                <c:pt idx="696">
                  <c:v>74950</c:v>
                </c:pt>
                <c:pt idx="697">
                  <c:v>75050</c:v>
                </c:pt>
                <c:pt idx="698">
                  <c:v>74650</c:v>
                </c:pt>
                <c:pt idx="699">
                  <c:v>74925</c:v>
                </c:pt>
                <c:pt idx="700">
                  <c:v>75200</c:v>
                </c:pt>
                <c:pt idx="701">
                  <c:v>75450</c:v>
                </c:pt>
                <c:pt idx="702">
                  <c:v>75650</c:v>
                </c:pt>
                <c:pt idx="703">
                  <c:v>76350</c:v>
                </c:pt>
                <c:pt idx="704">
                  <c:v>77400</c:v>
                </c:pt>
                <c:pt idx="705">
                  <c:v>78125</c:v>
                </c:pt>
                <c:pt idx="706">
                  <c:v>78650</c:v>
                </c:pt>
                <c:pt idx="707">
                  <c:v>78675</c:v>
                </c:pt>
                <c:pt idx="708">
                  <c:v>78725</c:v>
                </c:pt>
                <c:pt idx="709">
                  <c:v>78750</c:v>
                </c:pt>
                <c:pt idx="710">
                  <c:v>78750</c:v>
                </c:pt>
                <c:pt idx="711">
                  <c:v>78750</c:v>
                </c:pt>
                <c:pt idx="712">
                  <c:v>78750</c:v>
                </c:pt>
                <c:pt idx="713">
                  <c:v>78750</c:v>
                </c:pt>
                <c:pt idx="714">
                  <c:v>78975</c:v>
                </c:pt>
                <c:pt idx="715">
                  <c:v>79250</c:v>
                </c:pt>
                <c:pt idx="716">
                  <c:v>79425</c:v>
                </c:pt>
                <c:pt idx="717">
                  <c:v>79375</c:v>
                </c:pt>
                <c:pt idx="718">
                  <c:v>78275</c:v>
                </c:pt>
                <c:pt idx="719">
                  <c:v>77925</c:v>
                </c:pt>
                <c:pt idx="720">
                  <c:v>78000</c:v>
                </c:pt>
                <c:pt idx="721">
                  <c:v>77675</c:v>
                </c:pt>
                <c:pt idx="722">
                  <c:v>77600</c:v>
                </c:pt>
                <c:pt idx="723">
                  <c:v>77775</c:v>
                </c:pt>
                <c:pt idx="724">
                  <c:v>77850</c:v>
                </c:pt>
                <c:pt idx="725">
                  <c:v>77850</c:v>
                </c:pt>
                <c:pt idx="726">
                  <c:v>76700</c:v>
                </c:pt>
                <c:pt idx="727">
                  <c:v>76450</c:v>
                </c:pt>
                <c:pt idx="728">
                  <c:v>76525</c:v>
                </c:pt>
                <c:pt idx="729">
                  <c:v>76675</c:v>
                </c:pt>
                <c:pt idx="730">
                  <c:v>76675</c:v>
                </c:pt>
                <c:pt idx="731">
                  <c:v>76725</c:v>
                </c:pt>
                <c:pt idx="732">
                  <c:v>76750</c:v>
                </c:pt>
                <c:pt idx="733">
                  <c:v>76875</c:v>
                </c:pt>
                <c:pt idx="734">
                  <c:v>77050</c:v>
                </c:pt>
                <c:pt idx="735">
                  <c:v>77150</c:v>
                </c:pt>
                <c:pt idx="736">
                  <c:v>77225</c:v>
                </c:pt>
                <c:pt idx="737">
                  <c:v>76775</c:v>
                </c:pt>
                <c:pt idx="738">
                  <c:v>76825</c:v>
                </c:pt>
                <c:pt idx="739">
                  <c:v>77050</c:v>
                </c:pt>
                <c:pt idx="740">
                  <c:v>74525</c:v>
                </c:pt>
                <c:pt idx="741">
                  <c:v>72300</c:v>
                </c:pt>
                <c:pt idx="742">
                  <c:v>69350</c:v>
                </c:pt>
                <c:pt idx="743">
                  <c:v>67300</c:v>
                </c:pt>
                <c:pt idx="744">
                  <c:v>67400</c:v>
                </c:pt>
                <c:pt idx="745">
                  <c:v>67450</c:v>
                </c:pt>
                <c:pt idx="746">
                  <c:v>66925</c:v>
                </c:pt>
                <c:pt idx="747">
                  <c:v>66950</c:v>
                </c:pt>
                <c:pt idx="748">
                  <c:v>67125</c:v>
                </c:pt>
                <c:pt idx="749">
                  <c:v>69700</c:v>
                </c:pt>
                <c:pt idx="750">
                  <c:v>69725</c:v>
                </c:pt>
                <c:pt idx="751">
                  <c:v>69800</c:v>
                </c:pt>
                <c:pt idx="752">
                  <c:v>71750</c:v>
                </c:pt>
                <c:pt idx="753">
                  <c:v>72450</c:v>
                </c:pt>
                <c:pt idx="754">
                  <c:v>75450</c:v>
                </c:pt>
                <c:pt idx="755">
                  <c:v>76750</c:v>
                </c:pt>
                <c:pt idx="756">
                  <c:v>78125</c:v>
                </c:pt>
                <c:pt idx="757">
                  <c:v>81225</c:v>
                </c:pt>
                <c:pt idx="758">
                  <c:v>82975</c:v>
                </c:pt>
                <c:pt idx="759">
                  <c:v>85200</c:v>
                </c:pt>
                <c:pt idx="760">
                  <c:v>86625</c:v>
                </c:pt>
                <c:pt idx="761">
                  <c:v>88550</c:v>
                </c:pt>
                <c:pt idx="762">
                  <c:v>91750</c:v>
                </c:pt>
                <c:pt idx="763">
                  <c:v>93025</c:v>
                </c:pt>
                <c:pt idx="764">
                  <c:v>98400</c:v>
                </c:pt>
                <c:pt idx="765">
                  <c:v>98825</c:v>
                </c:pt>
                <c:pt idx="766">
                  <c:v>100700</c:v>
                </c:pt>
                <c:pt idx="767">
                  <c:v>104525</c:v>
                </c:pt>
                <c:pt idx="768">
                  <c:v>104525</c:v>
                </c:pt>
                <c:pt idx="769">
                  <c:v>106600</c:v>
                </c:pt>
                <c:pt idx="770">
                  <c:v>106475</c:v>
                </c:pt>
                <c:pt idx="771">
                  <c:v>107025</c:v>
                </c:pt>
                <c:pt idx="772">
                  <c:v>107050</c:v>
                </c:pt>
                <c:pt idx="773">
                  <c:v>107300</c:v>
                </c:pt>
                <c:pt idx="774">
                  <c:v>107375</c:v>
                </c:pt>
                <c:pt idx="775">
                  <c:v>107375</c:v>
                </c:pt>
                <c:pt idx="776">
                  <c:v>107450</c:v>
                </c:pt>
                <c:pt idx="777">
                  <c:v>107475</c:v>
                </c:pt>
                <c:pt idx="778">
                  <c:v>107475</c:v>
                </c:pt>
                <c:pt idx="779">
                  <c:v>107575</c:v>
                </c:pt>
                <c:pt idx="780">
                  <c:v>107625</c:v>
                </c:pt>
                <c:pt idx="781">
                  <c:v>107625</c:v>
                </c:pt>
                <c:pt idx="782">
                  <c:v>108600</c:v>
                </c:pt>
                <c:pt idx="783">
                  <c:v>108775</c:v>
                </c:pt>
                <c:pt idx="784">
                  <c:v>107200</c:v>
                </c:pt>
                <c:pt idx="785">
                  <c:v>106800</c:v>
                </c:pt>
                <c:pt idx="786">
                  <c:v>106950</c:v>
                </c:pt>
                <c:pt idx="787">
                  <c:v>107075</c:v>
                </c:pt>
                <c:pt idx="788">
                  <c:v>104150</c:v>
                </c:pt>
                <c:pt idx="789">
                  <c:v>104250</c:v>
                </c:pt>
                <c:pt idx="790">
                  <c:v>104450</c:v>
                </c:pt>
                <c:pt idx="791">
                  <c:v>104550</c:v>
                </c:pt>
                <c:pt idx="792">
                  <c:v>104850</c:v>
                </c:pt>
                <c:pt idx="793">
                  <c:v>104975</c:v>
                </c:pt>
                <c:pt idx="794">
                  <c:v>105125</c:v>
                </c:pt>
                <c:pt idx="795">
                  <c:v>105200</c:v>
                </c:pt>
                <c:pt idx="796">
                  <c:v>105600</c:v>
                </c:pt>
                <c:pt idx="797">
                  <c:v>106050</c:v>
                </c:pt>
                <c:pt idx="798">
                  <c:v>106425</c:v>
                </c:pt>
                <c:pt idx="799">
                  <c:v>107675</c:v>
                </c:pt>
                <c:pt idx="800">
                  <c:v>108175</c:v>
                </c:pt>
                <c:pt idx="801">
                  <c:v>108775</c:v>
                </c:pt>
                <c:pt idx="802">
                  <c:v>109425</c:v>
                </c:pt>
                <c:pt idx="803">
                  <c:v>109950</c:v>
                </c:pt>
                <c:pt idx="804">
                  <c:v>110175</c:v>
                </c:pt>
                <c:pt idx="805">
                  <c:v>110575</c:v>
                </c:pt>
                <c:pt idx="806">
                  <c:v>110900</c:v>
                </c:pt>
                <c:pt idx="807">
                  <c:v>110975</c:v>
                </c:pt>
                <c:pt idx="808">
                  <c:v>110975</c:v>
                </c:pt>
                <c:pt idx="809">
                  <c:v>111325</c:v>
                </c:pt>
                <c:pt idx="810">
                  <c:v>111575</c:v>
                </c:pt>
                <c:pt idx="811">
                  <c:v>111875</c:v>
                </c:pt>
                <c:pt idx="812">
                  <c:v>111975</c:v>
                </c:pt>
                <c:pt idx="813">
                  <c:v>112100</c:v>
                </c:pt>
                <c:pt idx="814">
                  <c:v>112575</c:v>
                </c:pt>
                <c:pt idx="815">
                  <c:v>112675</c:v>
                </c:pt>
                <c:pt idx="816">
                  <c:v>113550</c:v>
                </c:pt>
                <c:pt idx="817">
                  <c:v>113250</c:v>
                </c:pt>
                <c:pt idx="818">
                  <c:v>110375</c:v>
                </c:pt>
                <c:pt idx="819">
                  <c:v>111500</c:v>
                </c:pt>
                <c:pt idx="820">
                  <c:v>111875</c:v>
                </c:pt>
                <c:pt idx="821">
                  <c:v>112475</c:v>
                </c:pt>
                <c:pt idx="822">
                  <c:v>113125</c:v>
                </c:pt>
                <c:pt idx="823">
                  <c:v>114100</c:v>
                </c:pt>
                <c:pt idx="824">
                  <c:v>114575</c:v>
                </c:pt>
                <c:pt idx="825">
                  <c:v>115225</c:v>
                </c:pt>
                <c:pt idx="826">
                  <c:v>115725</c:v>
                </c:pt>
                <c:pt idx="827">
                  <c:v>115875</c:v>
                </c:pt>
                <c:pt idx="828">
                  <c:v>115775</c:v>
                </c:pt>
                <c:pt idx="829">
                  <c:v>116300</c:v>
                </c:pt>
                <c:pt idx="830">
                  <c:v>116400</c:v>
                </c:pt>
                <c:pt idx="831">
                  <c:v>116375</c:v>
                </c:pt>
                <c:pt idx="832">
                  <c:v>116225</c:v>
                </c:pt>
                <c:pt idx="833">
                  <c:v>116350</c:v>
                </c:pt>
                <c:pt idx="834">
                  <c:v>114150</c:v>
                </c:pt>
                <c:pt idx="835">
                  <c:v>114275</c:v>
                </c:pt>
                <c:pt idx="836">
                  <c:v>114600</c:v>
                </c:pt>
                <c:pt idx="837">
                  <c:v>114525</c:v>
                </c:pt>
                <c:pt idx="838">
                  <c:v>114900</c:v>
                </c:pt>
                <c:pt idx="839">
                  <c:v>115700</c:v>
                </c:pt>
                <c:pt idx="840">
                  <c:v>116075</c:v>
                </c:pt>
                <c:pt idx="841">
                  <c:v>116300</c:v>
                </c:pt>
                <c:pt idx="842">
                  <c:v>116225</c:v>
                </c:pt>
                <c:pt idx="843">
                  <c:v>116350</c:v>
                </c:pt>
                <c:pt idx="844">
                  <c:v>116600</c:v>
                </c:pt>
                <c:pt idx="845">
                  <c:v>117025</c:v>
                </c:pt>
                <c:pt idx="846">
                  <c:v>117175</c:v>
                </c:pt>
                <c:pt idx="847">
                  <c:v>117625</c:v>
                </c:pt>
                <c:pt idx="848">
                  <c:v>118075</c:v>
                </c:pt>
                <c:pt idx="849">
                  <c:v>118075</c:v>
                </c:pt>
                <c:pt idx="850">
                  <c:v>118925</c:v>
                </c:pt>
                <c:pt idx="851">
                  <c:v>119425</c:v>
                </c:pt>
                <c:pt idx="852">
                  <c:v>120300</c:v>
                </c:pt>
                <c:pt idx="853">
                  <c:v>120300</c:v>
                </c:pt>
                <c:pt idx="854">
                  <c:v>120500</c:v>
                </c:pt>
                <c:pt idx="855">
                  <c:v>121400</c:v>
                </c:pt>
                <c:pt idx="856">
                  <c:v>121625</c:v>
                </c:pt>
                <c:pt idx="857">
                  <c:v>121500</c:v>
                </c:pt>
                <c:pt idx="858">
                  <c:v>121925</c:v>
                </c:pt>
                <c:pt idx="859">
                  <c:v>122925</c:v>
                </c:pt>
                <c:pt idx="860">
                  <c:v>126150</c:v>
                </c:pt>
                <c:pt idx="861">
                  <c:v>126225</c:v>
                </c:pt>
                <c:pt idx="862">
                  <c:v>126225</c:v>
                </c:pt>
                <c:pt idx="863">
                  <c:v>126450</c:v>
                </c:pt>
                <c:pt idx="864">
                  <c:v>126725</c:v>
                </c:pt>
                <c:pt idx="865">
                  <c:v>126550</c:v>
                </c:pt>
                <c:pt idx="866">
                  <c:v>126625</c:v>
                </c:pt>
                <c:pt idx="867">
                  <c:v>125500</c:v>
                </c:pt>
                <c:pt idx="868">
                  <c:v>125375</c:v>
                </c:pt>
                <c:pt idx="869">
                  <c:v>125400</c:v>
                </c:pt>
                <c:pt idx="870">
                  <c:v>125400</c:v>
                </c:pt>
                <c:pt idx="871">
                  <c:v>125425</c:v>
                </c:pt>
                <c:pt idx="872">
                  <c:v>122175</c:v>
                </c:pt>
                <c:pt idx="873">
                  <c:v>121900</c:v>
                </c:pt>
                <c:pt idx="874">
                  <c:v>123050</c:v>
                </c:pt>
                <c:pt idx="875">
                  <c:v>123575</c:v>
                </c:pt>
                <c:pt idx="876">
                  <c:v>125125</c:v>
                </c:pt>
                <c:pt idx="877">
                  <c:v>125775</c:v>
                </c:pt>
                <c:pt idx="878">
                  <c:v>125775</c:v>
                </c:pt>
                <c:pt idx="879">
                  <c:v>125325</c:v>
                </c:pt>
                <c:pt idx="880">
                  <c:v>126950</c:v>
                </c:pt>
                <c:pt idx="881">
                  <c:v>127025</c:v>
                </c:pt>
                <c:pt idx="882">
                  <c:v>127125</c:v>
                </c:pt>
                <c:pt idx="883">
                  <c:v>127325</c:v>
                </c:pt>
                <c:pt idx="884">
                  <c:v>127850</c:v>
                </c:pt>
                <c:pt idx="885">
                  <c:v>127375</c:v>
                </c:pt>
                <c:pt idx="886">
                  <c:v>127600</c:v>
                </c:pt>
                <c:pt idx="887">
                  <c:v>127675</c:v>
                </c:pt>
                <c:pt idx="888">
                  <c:v>127375</c:v>
                </c:pt>
                <c:pt idx="889">
                  <c:v>128275</c:v>
                </c:pt>
                <c:pt idx="890">
                  <c:v>128575</c:v>
                </c:pt>
                <c:pt idx="891">
                  <c:v>128675</c:v>
                </c:pt>
                <c:pt idx="892">
                  <c:v>127600</c:v>
                </c:pt>
                <c:pt idx="893">
                  <c:v>127600</c:v>
                </c:pt>
                <c:pt idx="894">
                  <c:v>127600</c:v>
                </c:pt>
                <c:pt idx="895">
                  <c:v>127300</c:v>
                </c:pt>
                <c:pt idx="896">
                  <c:v>127900</c:v>
                </c:pt>
                <c:pt idx="897">
                  <c:v>129775</c:v>
                </c:pt>
                <c:pt idx="898">
                  <c:v>130600</c:v>
                </c:pt>
                <c:pt idx="899">
                  <c:v>131125</c:v>
                </c:pt>
                <c:pt idx="900">
                  <c:v>131175</c:v>
                </c:pt>
                <c:pt idx="901">
                  <c:v>131175</c:v>
                </c:pt>
                <c:pt idx="902">
                  <c:v>131675</c:v>
                </c:pt>
                <c:pt idx="903">
                  <c:v>131775</c:v>
                </c:pt>
                <c:pt idx="904">
                  <c:v>131625</c:v>
                </c:pt>
                <c:pt idx="905">
                  <c:v>131700</c:v>
                </c:pt>
                <c:pt idx="906">
                  <c:v>131800</c:v>
                </c:pt>
                <c:pt idx="907">
                  <c:v>132050</c:v>
                </c:pt>
                <c:pt idx="908">
                  <c:v>132250</c:v>
                </c:pt>
                <c:pt idx="909">
                  <c:v>132425</c:v>
                </c:pt>
                <c:pt idx="910">
                  <c:v>132500</c:v>
                </c:pt>
                <c:pt idx="911">
                  <c:v>132600</c:v>
                </c:pt>
                <c:pt idx="912">
                  <c:v>131575</c:v>
                </c:pt>
                <c:pt idx="913">
                  <c:v>131600</c:v>
                </c:pt>
                <c:pt idx="914">
                  <c:v>131875</c:v>
                </c:pt>
                <c:pt idx="915">
                  <c:v>132275</c:v>
                </c:pt>
                <c:pt idx="916">
                  <c:v>132625</c:v>
                </c:pt>
                <c:pt idx="917">
                  <c:v>132750</c:v>
                </c:pt>
                <c:pt idx="918">
                  <c:v>132750</c:v>
                </c:pt>
                <c:pt idx="919">
                  <c:v>132900</c:v>
                </c:pt>
                <c:pt idx="920">
                  <c:v>132850</c:v>
                </c:pt>
                <c:pt idx="921">
                  <c:v>133225</c:v>
                </c:pt>
                <c:pt idx="922">
                  <c:v>133975</c:v>
                </c:pt>
                <c:pt idx="923">
                  <c:v>134200</c:v>
                </c:pt>
                <c:pt idx="924">
                  <c:v>133475</c:v>
                </c:pt>
                <c:pt idx="925">
                  <c:v>133550</c:v>
                </c:pt>
                <c:pt idx="926">
                  <c:v>134200</c:v>
                </c:pt>
                <c:pt idx="927">
                  <c:v>134050</c:v>
                </c:pt>
                <c:pt idx="928">
                  <c:v>133950</c:v>
                </c:pt>
                <c:pt idx="929">
                  <c:v>133300</c:v>
                </c:pt>
                <c:pt idx="930">
                  <c:v>133300</c:v>
                </c:pt>
                <c:pt idx="931">
                  <c:v>133275</c:v>
                </c:pt>
                <c:pt idx="932">
                  <c:v>133275</c:v>
                </c:pt>
                <c:pt idx="933">
                  <c:v>133725</c:v>
                </c:pt>
                <c:pt idx="934">
                  <c:v>132025</c:v>
                </c:pt>
                <c:pt idx="935">
                  <c:v>131825</c:v>
                </c:pt>
                <c:pt idx="936">
                  <c:v>131225</c:v>
                </c:pt>
                <c:pt idx="937">
                  <c:v>131225</c:v>
                </c:pt>
                <c:pt idx="938">
                  <c:v>132025</c:v>
                </c:pt>
                <c:pt idx="939">
                  <c:v>131800</c:v>
                </c:pt>
                <c:pt idx="940">
                  <c:v>132050</c:v>
                </c:pt>
                <c:pt idx="941">
                  <c:v>132500</c:v>
                </c:pt>
                <c:pt idx="942">
                  <c:v>131600</c:v>
                </c:pt>
                <c:pt idx="943">
                  <c:v>131650</c:v>
                </c:pt>
                <c:pt idx="944">
                  <c:v>130725</c:v>
                </c:pt>
                <c:pt idx="945">
                  <c:v>130775</c:v>
                </c:pt>
                <c:pt idx="946">
                  <c:v>131125</c:v>
                </c:pt>
                <c:pt idx="947">
                  <c:v>130175</c:v>
                </c:pt>
                <c:pt idx="948">
                  <c:v>129800</c:v>
                </c:pt>
                <c:pt idx="949">
                  <c:v>130850</c:v>
                </c:pt>
                <c:pt idx="950">
                  <c:v>131150</c:v>
                </c:pt>
                <c:pt idx="951">
                  <c:v>130950</c:v>
                </c:pt>
                <c:pt idx="952">
                  <c:v>131000</c:v>
                </c:pt>
                <c:pt idx="953">
                  <c:v>129500</c:v>
                </c:pt>
                <c:pt idx="954">
                  <c:v>129375</c:v>
                </c:pt>
                <c:pt idx="955">
                  <c:v>129400</c:v>
                </c:pt>
                <c:pt idx="956">
                  <c:v>129150</c:v>
                </c:pt>
                <c:pt idx="957">
                  <c:v>129200</c:v>
                </c:pt>
                <c:pt idx="958">
                  <c:v>129325</c:v>
                </c:pt>
                <c:pt idx="959">
                  <c:v>129100</c:v>
                </c:pt>
                <c:pt idx="960">
                  <c:v>129175</c:v>
                </c:pt>
                <c:pt idx="961">
                  <c:v>129175</c:v>
                </c:pt>
                <c:pt idx="962">
                  <c:v>129225</c:v>
                </c:pt>
                <c:pt idx="963">
                  <c:v>129150</c:v>
                </c:pt>
                <c:pt idx="964">
                  <c:v>129025</c:v>
                </c:pt>
                <c:pt idx="965">
                  <c:v>129100</c:v>
                </c:pt>
                <c:pt idx="966">
                  <c:v>129275</c:v>
                </c:pt>
                <c:pt idx="967">
                  <c:v>129800</c:v>
                </c:pt>
                <c:pt idx="968">
                  <c:v>130300</c:v>
                </c:pt>
                <c:pt idx="969">
                  <c:v>130575</c:v>
                </c:pt>
                <c:pt idx="970">
                  <c:v>130825</c:v>
                </c:pt>
                <c:pt idx="971">
                  <c:v>130650</c:v>
                </c:pt>
                <c:pt idx="972">
                  <c:v>130875</c:v>
                </c:pt>
                <c:pt idx="973">
                  <c:v>130250</c:v>
                </c:pt>
                <c:pt idx="974">
                  <c:v>130425</c:v>
                </c:pt>
                <c:pt idx="975">
                  <c:v>130650</c:v>
                </c:pt>
                <c:pt idx="976">
                  <c:v>130925</c:v>
                </c:pt>
                <c:pt idx="977">
                  <c:v>131125</c:v>
                </c:pt>
                <c:pt idx="978">
                  <c:v>131300</c:v>
                </c:pt>
                <c:pt idx="979">
                  <c:v>131400</c:v>
                </c:pt>
                <c:pt idx="980">
                  <c:v>131525</c:v>
                </c:pt>
                <c:pt idx="981">
                  <c:v>133650</c:v>
                </c:pt>
                <c:pt idx="982">
                  <c:v>134150</c:v>
                </c:pt>
                <c:pt idx="983">
                  <c:v>134200</c:v>
                </c:pt>
                <c:pt idx="984">
                  <c:v>134600</c:v>
                </c:pt>
                <c:pt idx="985">
                  <c:v>134625</c:v>
                </c:pt>
                <c:pt idx="986">
                  <c:v>125225</c:v>
                </c:pt>
                <c:pt idx="987">
                  <c:v>125800</c:v>
                </c:pt>
                <c:pt idx="988">
                  <c:v>112875</c:v>
                </c:pt>
                <c:pt idx="989">
                  <c:v>113050</c:v>
                </c:pt>
                <c:pt idx="990">
                  <c:v>113650</c:v>
                </c:pt>
                <c:pt idx="991">
                  <c:v>115300</c:v>
                </c:pt>
                <c:pt idx="992">
                  <c:v>115125</c:v>
                </c:pt>
                <c:pt idx="993">
                  <c:v>115725</c:v>
                </c:pt>
                <c:pt idx="994">
                  <c:v>116375</c:v>
                </c:pt>
                <c:pt idx="995">
                  <c:v>117375</c:v>
                </c:pt>
                <c:pt idx="996">
                  <c:v>119025</c:v>
                </c:pt>
                <c:pt idx="997">
                  <c:v>121075</c:v>
                </c:pt>
                <c:pt idx="998">
                  <c:v>122700</c:v>
                </c:pt>
                <c:pt idx="999">
                  <c:v>123825</c:v>
                </c:pt>
                <c:pt idx="1000">
                  <c:v>125275</c:v>
                </c:pt>
                <c:pt idx="1001">
                  <c:v>126950</c:v>
                </c:pt>
                <c:pt idx="1002">
                  <c:v>128800</c:v>
                </c:pt>
                <c:pt idx="1003">
                  <c:v>130175</c:v>
                </c:pt>
                <c:pt idx="1004">
                  <c:v>131125</c:v>
                </c:pt>
                <c:pt idx="1005">
                  <c:v>132325</c:v>
                </c:pt>
                <c:pt idx="1006">
                  <c:v>133250</c:v>
                </c:pt>
                <c:pt idx="1007">
                  <c:v>134525</c:v>
                </c:pt>
                <c:pt idx="1008">
                  <c:v>135750</c:v>
                </c:pt>
                <c:pt idx="1009">
                  <c:v>136700</c:v>
                </c:pt>
                <c:pt idx="1010">
                  <c:v>137875</c:v>
                </c:pt>
                <c:pt idx="1011">
                  <c:v>138050</c:v>
                </c:pt>
                <c:pt idx="1012">
                  <c:v>138175</c:v>
                </c:pt>
                <c:pt idx="1013">
                  <c:v>138600</c:v>
                </c:pt>
                <c:pt idx="1014">
                  <c:v>138800</c:v>
                </c:pt>
                <c:pt idx="1015">
                  <c:v>139250</c:v>
                </c:pt>
                <c:pt idx="1016">
                  <c:v>139650</c:v>
                </c:pt>
                <c:pt idx="1017">
                  <c:v>140125</c:v>
                </c:pt>
                <c:pt idx="1018">
                  <c:v>140600</c:v>
                </c:pt>
                <c:pt idx="1019">
                  <c:v>141050</c:v>
                </c:pt>
                <c:pt idx="1020">
                  <c:v>142075</c:v>
                </c:pt>
                <c:pt idx="1021">
                  <c:v>142575</c:v>
                </c:pt>
                <c:pt idx="1022">
                  <c:v>143450</c:v>
                </c:pt>
                <c:pt idx="1023">
                  <c:v>144050</c:v>
                </c:pt>
                <c:pt idx="1024">
                  <c:v>144000</c:v>
                </c:pt>
                <c:pt idx="1025">
                  <c:v>141925</c:v>
                </c:pt>
                <c:pt idx="1026">
                  <c:v>142075</c:v>
                </c:pt>
                <c:pt idx="1027">
                  <c:v>142075</c:v>
                </c:pt>
                <c:pt idx="1028">
                  <c:v>142225</c:v>
                </c:pt>
                <c:pt idx="1029">
                  <c:v>142250</c:v>
                </c:pt>
                <c:pt idx="1030">
                  <c:v>142250</c:v>
                </c:pt>
                <c:pt idx="1031">
                  <c:v>141750</c:v>
                </c:pt>
                <c:pt idx="1032">
                  <c:v>141950</c:v>
                </c:pt>
                <c:pt idx="1033">
                  <c:v>141875</c:v>
                </c:pt>
                <c:pt idx="1034">
                  <c:v>142000</c:v>
                </c:pt>
                <c:pt idx="1035">
                  <c:v>143550</c:v>
                </c:pt>
                <c:pt idx="1036">
                  <c:v>143875</c:v>
                </c:pt>
                <c:pt idx="1037">
                  <c:v>144550</c:v>
                </c:pt>
                <c:pt idx="1038">
                  <c:v>144975</c:v>
                </c:pt>
                <c:pt idx="1039">
                  <c:v>144600</c:v>
                </c:pt>
                <c:pt idx="1040">
                  <c:v>145550</c:v>
                </c:pt>
                <c:pt idx="1041">
                  <c:v>145750</c:v>
                </c:pt>
                <c:pt idx="1042">
                  <c:v>145300</c:v>
                </c:pt>
                <c:pt idx="1043">
                  <c:v>145100</c:v>
                </c:pt>
                <c:pt idx="1044">
                  <c:v>145200</c:v>
                </c:pt>
                <c:pt idx="1045">
                  <c:v>145400</c:v>
                </c:pt>
                <c:pt idx="1046">
                  <c:v>144900</c:v>
                </c:pt>
                <c:pt idx="1047">
                  <c:v>145000</c:v>
                </c:pt>
                <c:pt idx="1048">
                  <c:v>145075</c:v>
                </c:pt>
                <c:pt idx="1049">
                  <c:v>145275</c:v>
                </c:pt>
                <c:pt idx="1050">
                  <c:v>145325</c:v>
                </c:pt>
                <c:pt idx="1051">
                  <c:v>145100</c:v>
                </c:pt>
                <c:pt idx="1052">
                  <c:v>145325</c:v>
                </c:pt>
                <c:pt idx="1053">
                  <c:v>145325</c:v>
                </c:pt>
                <c:pt idx="1054">
                  <c:v>145325</c:v>
                </c:pt>
                <c:pt idx="1055">
                  <c:v>146875</c:v>
                </c:pt>
                <c:pt idx="1056">
                  <c:v>145800</c:v>
                </c:pt>
                <c:pt idx="1057">
                  <c:v>145875</c:v>
                </c:pt>
                <c:pt idx="1058">
                  <c:v>145975</c:v>
                </c:pt>
                <c:pt idx="1059">
                  <c:v>145925</c:v>
                </c:pt>
                <c:pt idx="1060">
                  <c:v>146300</c:v>
                </c:pt>
                <c:pt idx="1061">
                  <c:v>146275</c:v>
                </c:pt>
                <c:pt idx="1062">
                  <c:v>146700</c:v>
                </c:pt>
                <c:pt idx="1063">
                  <c:v>146350</c:v>
                </c:pt>
                <c:pt idx="1064">
                  <c:v>146775</c:v>
                </c:pt>
                <c:pt idx="1065">
                  <c:v>147300</c:v>
                </c:pt>
                <c:pt idx="1066">
                  <c:v>147700</c:v>
                </c:pt>
                <c:pt idx="1067">
                  <c:v>148475</c:v>
                </c:pt>
                <c:pt idx="1068">
                  <c:v>148775</c:v>
                </c:pt>
                <c:pt idx="1069">
                  <c:v>149250</c:v>
                </c:pt>
                <c:pt idx="1070">
                  <c:v>149475</c:v>
                </c:pt>
                <c:pt idx="1071">
                  <c:v>149125</c:v>
                </c:pt>
                <c:pt idx="1072">
                  <c:v>149575</c:v>
                </c:pt>
                <c:pt idx="1073">
                  <c:v>148450</c:v>
                </c:pt>
                <c:pt idx="1074">
                  <c:v>148725</c:v>
                </c:pt>
                <c:pt idx="1075">
                  <c:v>148750</c:v>
                </c:pt>
                <c:pt idx="1076">
                  <c:v>148575</c:v>
                </c:pt>
                <c:pt idx="1077">
                  <c:v>150075</c:v>
                </c:pt>
                <c:pt idx="1078">
                  <c:v>151850</c:v>
                </c:pt>
                <c:pt idx="1079">
                  <c:v>151925</c:v>
                </c:pt>
                <c:pt idx="1080">
                  <c:v>152150</c:v>
                </c:pt>
                <c:pt idx="1081">
                  <c:v>151975</c:v>
                </c:pt>
                <c:pt idx="1082">
                  <c:v>152075</c:v>
                </c:pt>
                <c:pt idx="1083">
                  <c:v>152625</c:v>
                </c:pt>
                <c:pt idx="1084">
                  <c:v>153675</c:v>
                </c:pt>
                <c:pt idx="1085">
                  <c:v>154575</c:v>
                </c:pt>
                <c:pt idx="1086">
                  <c:v>154875</c:v>
                </c:pt>
                <c:pt idx="1087">
                  <c:v>155125</c:v>
                </c:pt>
                <c:pt idx="1088">
                  <c:v>155525</c:v>
                </c:pt>
                <c:pt idx="1089">
                  <c:v>156400</c:v>
                </c:pt>
                <c:pt idx="1090">
                  <c:v>156900</c:v>
                </c:pt>
                <c:pt idx="1091">
                  <c:v>157475</c:v>
                </c:pt>
                <c:pt idx="1092">
                  <c:v>157550</c:v>
                </c:pt>
                <c:pt idx="1093">
                  <c:v>157875</c:v>
                </c:pt>
                <c:pt idx="1094">
                  <c:v>157500</c:v>
                </c:pt>
                <c:pt idx="1095">
                  <c:v>159250</c:v>
                </c:pt>
                <c:pt idx="1096">
                  <c:v>160925</c:v>
                </c:pt>
                <c:pt idx="1097">
                  <c:v>161250</c:v>
                </c:pt>
                <c:pt idx="1098">
                  <c:v>161675</c:v>
                </c:pt>
                <c:pt idx="1099">
                  <c:v>162575</c:v>
                </c:pt>
                <c:pt idx="1100">
                  <c:v>162700</c:v>
                </c:pt>
                <c:pt idx="1101">
                  <c:v>162900</c:v>
                </c:pt>
                <c:pt idx="1102">
                  <c:v>163125</c:v>
                </c:pt>
                <c:pt idx="1103">
                  <c:v>163300</c:v>
                </c:pt>
                <c:pt idx="1104">
                  <c:v>163550</c:v>
                </c:pt>
                <c:pt idx="1105">
                  <c:v>163775</c:v>
                </c:pt>
                <c:pt idx="1106">
                  <c:v>164025</c:v>
                </c:pt>
                <c:pt idx="1107">
                  <c:v>164375</c:v>
                </c:pt>
                <c:pt idx="1108">
                  <c:v>164450</c:v>
                </c:pt>
                <c:pt idx="1109">
                  <c:v>164625</c:v>
                </c:pt>
                <c:pt idx="1110">
                  <c:v>154775</c:v>
                </c:pt>
                <c:pt idx="1111">
                  <c:v>148300</c:v>
                </c:pt>
                <c:pt idx="1112">
                  <c:v>148425</c:v>
                </c:pt>
                <c:pt idx="1113">
                  <c:v>148675</c:v>
                </c:pt>
                <c:pt idx="1114">
                  <c:v>148675</c:v>
                </c:pt>
                <c:pt idx="1115">
                  <c:v>148700</c:v>
                </c:pt>
                <c:pt idx="1116">
                  <c:v>148200</c:v>
                </c:pt>
                <c:pt idx="1117">
                  <c:v>148250</c:v>
                </c:pt>
                <c:pt idx="1118">
                  <c:v>147250</c:v>
                </c:pt>
                <c:pt idx="1119">
                  <c:v>147450</c:v>
                </c:pt>
                <c:pt idx="1120">
                  <c:v>147950</c:v>
                </c:pt>
                <c:pt idx="1121">
                  <c:v>148050</c:v>
                </c:pt>
                <c:pt idx="1122">
                  <c:v>148825</c:v>
                </c:pt>
                <c:pt idx="1123">
                  <c:v>149225</c:v>
                </c:pt>
                <c:pt idx="1124">
                  <c:v>149225</c:v>
                </c:pt>
                <c:pt idx="1125">
                  <c:v>151925</c:v>
                </c:pt>
                <c:pt idx="1126">
                  <c:v>152050</c:v>
                </c:pt>
                <c:pt idx="1127">
                  <c:v>152575</c:v>
                </c:pt>
                <c:pt idx="1128">
                  <c:v>152650</c:v>
                </c:pt>
                <c:pt idx="1129">
                  <c:v>150600</c:v>
                </c:pt>
                <c:pt idx="1130">
                  <c:v>150650</c:v>
                </c:pt>
                <c:pt idx="1131">
                  <c:v>151000</c:v>
                </c:pt>
                <c:pt idx="1132">
                  <c:v>151425</c:v>
                </c:pt>
                <c:pt idx="1133">
                  <c:v>151925</c:v>
                </c:pt>
                <c:pt idx="1134">
                  <c:v>152800</c:v>
                </c:pt>
                <c:pt idx="1135">
                  <c:v>153825</c:v>
                </c:pt>
                <c:pt idx="1136">
                  <c:v>154100</c:v>
                </c:pt>
                <c:pt idx="1137">
                  <c:v>154475</c:v>
                </c:pt>
                <c:pt idx="1138">
                  <c:v>154175</c:v>
                </c:pt>
                <c:pt idx="1139">
                  <c:v>155075</c:v>
                </c:pt>
                <c:pt idx="1140">
                  <c:v>155275</c:v>
                </c:pt>
                <c:pt idx="1141">
                  <c:v>155275</c:v>
                </c:pt>
                <c:pt idx="1142">
                  <c:v>156150</c:v>
                </c:pt>
                <c:pt idx="1143">
                  <c:v>156725</c:v>
                </c:pt>
                <c:pt idx="1144">
                  <c:v>157675</c:v>
                </c:pt>
                <c:pt idx="1145">
                  <c:v>158100</c:v>
                </c:pt>
                <c:pt idx="1146">
                  <c:v>158275</c:v>
                </c:pt>
                <c:pt idx="1147">
                  <c:v>158425</c:v>
                </c:pt>
                <c:pt idx="1148">
                  <c:v>158625</c:v>
                </c:pt>
                <c:pt idx="1149">
                  <c:v>159125</c:v>
                </c:pt>
                <c:pt idx="1150">
                  <c:v>159775</c:v>
                </c:pt>
                <c:pt idx="1151">
                  <c:v>160000</c:v>
                </c:pt>
                <c:pt idx="1152">
                  <c:v>161075</c:v>
                </c:pt>
                <c:pt idx="1153">
                  <c:v>161925</c:v>
                </c:pt>
                <c:pt idx="1154">
                  <c:v>162975</c:v>
                </c:pt>
                <c:pt idx="1155">
                  <c:v>164150</c:v>
                </c:pt>
                <c:pt idx="1156">
                  <c:v>165650</c:v>
                </c:pt>
                <c:pt idx="1157">
                  <c:v>167850</c:v>
                </c:pt>
                <c:pt idx="1158">
                  <c:v>169750</c:v>
                </c:pt>
                <c:pt idx="1159">
                  <c:v>170575</c:v>
                </c:pt>
                <c:pt idx="1160">
                  <c:v>170425</c:v>
                </c:pt>
                <c:pt idx="1161">
                  <c:v>171350</c:v>
                </c:pt>
                <c:pt idx="1162">
                  <c:v>172825</c:v>
                </c:pt>
                <c:pt idx="1163">
                  <c:v>173525</c:v>
                </c:pt>
                <c:pt idx="1164">
                  <c:v>174050</c:v>
                </c:pt>
                <c:pt idx="1165">
                  <c:v>174650</c:v>
                </c:pt>
                <c:pt idx="1166">
                  <c:v>175575</c:v>
                </c:pt>
                <c:pt idx="1167">
                  <c:v>176300</c:v>
                </c:pt>
                <c:pt idx="1168">
                  <c:v>176375</c:v>
                </c:pt>
                <c:pt idx="1169">
                  <c:v>176575</c:v>
                </c:pt>
                <c:pt idx="1170">
                  <c:v>176875</c:v>
                </c:pt>
                <c:pt idx="1171">
                  <c:v>177300</c:v>
                </c:pt>
                <c:pt idx="1172">
                  <c:v>177150</c:v>
                </c:pt>
                <c:pt idx="1173">
                  <c:v>178175</c:v>
                </c:pt>
                <c:pt idx="1174">
                  <c:v>179200</c:v>
                </c:pt>
                <c:pt idx="1175">
                  <c:v>179200</c:v>
                </c:pt>
                <c:pt idx="1176">
                  <c:v>179675</c:v>
                </c:pt>
                <c:pt idx="1177">
                  <c:v>180275</c:v>
                </c:pt>
                <c:pt idx="1178">
                  <c:v>181250</c:v>
                </c:pt>
                <c:pt idx="1179">
                  <c:v>183175</c:v>
                </c:pt>
                <c:pt idx="1180">
                  <c:v>182900</c:v>
                </c:pt>
                <c:pt idx="1181">
                  <c:v>183400</c:v>
                </c:pt>
                <c:pt idx="1182">
                  <c:v>183500</c:v>
                </c:pt>
                <c:pt idx="1183">
                  <c:v>183525</c:v>
                </c:pt>
                <c:pt idx="1184">
                  <c:v>183225</c:v>
                </c:pt>
                <c:pt idx="1185">
                  <c:v>184425</c:v>
                </c:pt>
                <c:pt idx="1186">
                  <c:v>184450</c:v>
                </c:pt>
                <c:pt idx="1187">
                  <c:v>183800</c:v>
                </c:pt>
                <c:pt idx="1188">
                  <c:v>183250</c:v>
                </c:pt>
                <c:pt idx="1189">
                  <c:v>183150</c:v>
                </c:pt>
                <c:pt idx="1190">
                  <c:v>183150</c:v>
                </c:pt>
                <c:pt idx="1191">
                  <c:v>178325</c:v>
                </c:pt>
                <c:pt idx="1192">
                  <c:v>178975</c:v>
                </c:pt>
                <c:pt idx="1193">
                  <c:v>176725</c:v>
                </c:pt>
                <c:pt idx="1194">
                  <c:v>177225</c:v>
                </c:pt>
                <c:pt idx="1195">
                  <c:v>173725</c:v>
                </c:pt>
                <c:pt idx="1196">
                  <c:v>174250</c:v>
                </c:pt>
                <c:pt idx="1197">
                  <c:v>168700</c:v>
                </c:pt>
                <c:pt idx="1198">
                  <c:v>169425</c:v>
                </c:pt>
                <c:pt idx="1199">
                  <c:v>165275</c:v>
                </c:pt>
                <c:pt idx="1200">
                  <c:v>165400</c:v>
                </c:pt>
                <c:pt idx="1201">
                  <c:v>165750</c:v>
                </c:pt>
                <c:pt idx="1202">
                  <c:v>166325</c:v>
                </c:pt>
                <c:pt idx="1203">
                  <c:v>166925</c:v>
                </c:pt>
                <c:pt idx="1204">
                  <c:v>167175</c:v>
                </c:pt>
                <c:pt idx="1205">
                  <c:v>167675</c:v>
                </c:pt>
                <c:pt idx="1206">
                  <c:v>168175</c:v>
                </c:pt>
                <c:pt idx="1207">
                  <c:v>168825</c:v>
                </c:pt>
                <c:pt idx="1208">
                  <c:v>168800</c:v>
                </c:pt>
                <c:pt idx="1209">
                  <c:v>169825</c:v>
                </c:pt>
                <c:pt idx="1210">
                  <c:v>170850</c:v>
                </c:pt>
                <c:pt idx="1211">
                  <c:v>171750</c:v>
                </c:pt>
                <c:pt idx="1212">
                  <c:v>173025</c:v>
                </c:pt>
                <c:pt idx="1213">
                  <c:v>175800</c:v>
                </c:pt>
                <c:pt idx="1214">
                  <c:v>178700</c:v>
                </c:pt>
                <c:pt idx="1215">
                  <c:v>181425</c:v>
                </c:pt>
                <c:pt idx="1216">
                  <c:v>184275</c:v>
                </c:pt>
                <c:pt idx="1217">
                  <c:v>187175</c:v>
                </c:pt>
                <c:pt idx="1218">
                  <c:v>189100</c:v>
                </c:pt>
                <c:pt idx="1219">
                  <c:v>190150</c:v>
                </c:pt>
                <c:pt idx="1220">
                  <c:v>190200</c:v>
                </c:pt>
                <c:pt idx="1221">
                  <c:v>190200</c:v>
                </c:pt>
                <c:pt idx="1222">
                  <c:v>190200</c:v>
                </c:pt>
                <c:pt idx="1223">
                  <c:v>190200</c:v>
                </c:pt>
                <c:pt idx="1224">
                  <c:v>190200</c:v>
                </c:pt>
                <c:pt idx="1225">
                  <c:v>190025</c:v>
                </c:pt>
                <c:pt idx="1226">
                  <c:v>190425</c:v>
                </c:pt>
                <c:pt idx="1227">
                  <c:v>190425</c:v>
                </c:pt>
                <c:pt idx="1228">
                  <c:v>190425</c:v>
                </c:pt>
                <c:pt idx="1229">
                  <c:v>190550</c:v>
                </c:pt>
                <c:pt idx="1230">
                  <c:v>191000</c:v>
                </c:pt>
                <c:pt idx="1231">
                  <c:v>190400</c:v>
                </c:pt>
                <c:pt idx="1232">
                  <c:v>190400</c:v>
                </c:pt>
                <c:pt idx="1233">
                  <c:v>190400</c:v>
                </c:pt>
                <c:pt idx="1234">
                  <c:v>189725</c:v>
                </c:pt>
                <c:pt idx="1235">
                  <c:v>189725</c:v>
                </c:pt>
                <c:pt idx="1236">
                  <c:v>189725</c:v>
                </c:pt>
                <c:pt idx="1237">
                  <c:v>189750</c:v>
                </c:pt>
                <c:pt idx="1238">
                  <c:v>189900</c:v>
                </c:pt>
                <c:pt idx="1239">
                  <c:v>189600</c:v>
                </c:pt>
                <c:pt idx="1240">
                  <c:v>189750</c:v>
                </c:pt>
                <c:pt idx="1241">
                  <c:v>190325</c:v>
                </c:pt>
                <c:pt idx="1242">
                  <c:v>190325</c:v>
                </c:pt>
                <c:pt idx="1243">
                  <c:v>189800</c:v>
                </c:pt>
                <c:pt idx="1244">
                  <c:v>189800</c:v>
                </c:pt>
                <c:pt idx="1245">
                  <c:v>189800</c:v>
                </c:pt>
                <c:pt idx="1246">
                  <c:v>189750</c:v>
                </c:pt>
                <c:pt idx="1247">
                  <c:v>189750</c:v>
                </c:pt>
                <c:pt idx="1248">
                  <c:v>189125</c:v>
                </c:pt>
                <c:pt idx="1249">
                  <c:v>189150</c:v>
                </c:pt>
                <c:pt idx="1250">
                  <c:v>189175</c:v>
                </c:pt>
                <c:pt idx="1251">
                  <c:v>188575</c:v>
                </c:pt>
                <c:pt idx="1252">
                  <c:v>188625</c:v>
                </c:pt>
                <c:pt idx="1253">
                  <c:v>188825</c:v>
                </c:pt>
                <c:pt idx="1254">
                  <c:v>188900</c:v>
                </c:pt>
                <c:pt idx="1255">
                  <c:v>189325</c:v>
                </c:pt>
                <c:pt idx="1256">
                  <c:v>189325</c:v>
                </c:pt>
                <c:pt idx="1257">
                  <c:v>189225</c:v>
                </c:pt>
                <c:pt idx="1258">
                  <c:v>189375</c:v>
                </c:pt>
                <c:pt idx="1259">
                  <c:v>189050</c:v>
                </c:pt>
                <c:pt idx="1260">
                  <c:v>189450</c:v>
                </c:pt>
                <c:pt idx="1261">
                  <c:v>190575</c:v>
                </c:pt>
                <c:pt idx="1262">
                  <c:v>192775</c:v>
                </c:pt>
                <c:pt idx="1263">
                  <c:v>194375</c:v>
                </c:pt>
                <c:pt idx="1264">
                  <c:v>194500</c:v>
                </c:pt>
                <c:pt idx="1265">
                  <c:v>194975</c:v>
                </c:pt>
                <c:pt idx="1266">
                  <c:v>195225</c:v>
                </c:pt>
                <c:pt idx="1267">
                  <c:v>195425</c:v>
                </c:pt>
                <c:pt idx="1268">
                  <c:v>193025</c:v>
                </c:pt>
                <c:pt idx="1269">
                  <c:v>193450</c:v>
                </c:pt>
                <c:pt idx="1270">
                  <c:v>193500</c:v>
                </c:pt>
                <c:pt idx="1271">
                  <c:v>192925</c:v>
                </c:pt>
                <c:pt idx="1272">
                  <c:v>192650</c:v>
                </c:pt>
                <c:pt idx="1273">
                  <c:v>192675</c:v>
                </c:pt>
                <c:pt idx="1274">
                  <c:v>193225</c:v>
                </c:pt>
                <c:pt idx="1275">
                  <c:v>193300</c:v>
                </c:pt>
                <c:pt idx="1276">
                  <c:v>193300</c:v>
                </c:pt>
                <c:pt idx="1277">
                  <c:v>193700</c:v>
                </c:pt>
                <c:pt idx="1278">
                  <c:v>193875</c:v>
                </c:pt>
                <c:pt idx="1279">
                  <c:v>193900</c:v>
                </c:pt>
                <c:pt idx="1280">
                  <c:v>194900</c:v>
                </c:pt>
                <c:pt idx="1281">
                  <c:v>194950</c:v>
                </c:pt>
                <c:pt idx="1282">
                  <c:v>195750</c:v>
                </c:pt>
                <c:pt idx="1283">
                  <c:v>195800</c:v>
                </c:pt>
                <c:pt idx="1284">
                  <c:v>196000</c:v>
                </c:pt>
                <c:pt idx="1285">
                  <c:v>195950</c:v>
                </c:pt>
                <c:pt idx="1286">
                  <c:v>184250</c:v>
                </c:pt>
                <c:pt idx="1287">
                  <c:v>184225</c:v>
                </c:pt>
                <c:pt idx="1288">
                  <c:v>186525</c:v>
                </c:pt>
                <c:pt idx="1289">
                  <c:v>187075</c:v>
                </c:pt>
                <c:pt idx="1290">
                  <c:v>187125</c:v>
                </c:pt>
                <c:pt idx="1291">
                  <c:v>187225</c:v>
                </c:pt>
                <c:pt idx="1292">
                  <c:v>187275</c:v>
                </c:pt>
                <c:pt idx="1293">
                  <c:v>187275</c:v>
                </c:pt>
                <c:pt idx="1294">
                  <c:v>187275</c:v>
                </c:pt>
                <c:pt idx="1295">
                  <c:v>187275</c:v>
                </c:pt>
                <c:pt idx="1296">
                  <c:v>187275</c:v>
                </c:pt>
                <c:pt idx="1297">
                  <c:v>187675</c:v>
                </c:pt>
                <c:pt idx="1298">
                  <c:v>187175</c:v>
                </c:pt>
                <c:pt idx="1299">
                  <c:v>187225</c:v>
                </c:pt>
                <c:pt idx="1300">
                  <c:v>187725</c:v>
                </c:pt>
                <c:pt idx="1301">
                  <c:v>187725</c:v>
                </c:pt>
                <c:pt idx="1302">
                  <c:v>187825</c:v>
                </c:pt>
                <c:pt idx="1303">
                  <c:v>187825</c:v>
                </c:pt>
                <c:pt idx="1304">
                  <c:v>187825</c:v>
                </c:pt>
                <c:pt idx="1305">
                  <c:v>187825</c:v>
                </c:pt>
                <c:pt idx="1306">
                  <c:v>187825</c:v>
                </c:pt>
                <c:pt idx="1307">
                  <c:v>187825</c:v>
                </c:pt>
                <c:pt idx="1308">
                  <c:v>188850</c:v>
                </c:pt>
                <c:pt idx="1309">
                  <c:v>188850</c:v>
                </c:pt>
                <c:pt idx="1310">
                  <c:v>188075</c:v>
                </c:pt>
                <c:pt idx="1311">
                  <c:v>188100</c:v>
                </c:pt>
                <c:pt idx="1312">
                  <c:v>188100</c:v>
                </c:pt>
                <c:pt idx="1313">
                  <c:v>187500</c:v>
                </c:pt>
                <c:pt idx="1314">
                  <c:v>187500</c:v>
                </c:pt>
                <c:pt idx="1315">
                  <c:v>187650</c:v>
                </c:pt>
                <c:pt idx="1316">
                  <c:v>187725</c:v>
                </c:pt>
                <c:pt idx="1317">
                  <c:v>188050</c:v>
                </c:pt>
                <c:pt idx="1318">
                  <c:v>188125</c:v>
                </c:pt>
                <c:pt idx="1319">
                  <c:v>188350</c:v>
                </c:pt>
                <c:pt idx="1320">
                  <c:v>188575</c:v>
                </c:pt>
                <c:pt idx="1321">
                  <c:v>188700</c:v>
                </c:pt>
                <c:pt idx="1322">
                  <c:v>188700</c:v>
                </c:pt>
                <c:pt idx="1323">
                  <c:v>188700</c:v>
                </c:pt>
                <c:pt idx="1324">
                  <c:v>189150</c:v>
                </c:pt>
                <c:pt idx="1325">
                  <c:v>188300</c:v>
                </c:pt>
                <c:pt idx="1326">
                  <c:v>188450</c:v>
                </c:pt>
                <c:pt idx="1327">
                  <c:v>188625</c:v>
                </c:pt>
                <c:pt idx="1328">
                  <c:v>188925</c:v>
                </c:pt>
                <c:pt idx="1329">
                  <c:v>189725</c:v>
                </c:pt>
                <c:pt idx="1330">
                  <c:v>189725</c:v>
                </c:pt>
                <c:pt idx="1331">
                  <c:v>190400</c:v>
                </c:pt>
                <c:pt idx="1332">
                  <c:v>190400</c:v>
                </c:pt>
                <c:pt idx="1333">
                  <c:v>189800</c:v>
                </c:pt>
                <c:pt idx="1334">
                  <c:v>189800</c:v>
                </c:pt>
                <c:pt idx="1335">
                  <c:v>189800</c:v>
                </c:pt>
                <c:pt idx="1336">
                  <c:v>189950</c:v>
                </c:pt>
                <c:pt idx="1337">
                  <c:v>190625</c:v>
                </c:pt>
                <c:pt idx="1338">
                  <c:v>190700</c:v>
                </c:pt>
                <c:pt idx="1339">
                  <c:v>190850</c:v>
                </c:pt>
                <c:pt idx="1340">
                  <c:v>190825</c:v>
                </c:pt>
                <c:pt idx="1341">
                  <c:v>190775</c:v>
                </c:pt>
                <c:pt idx="1342">
                  <c:v>190400</c:v>
                </c:pt>
                <c:pt idx="1343">
                  <c:v>190250</c:v>
                </c:pt>
                <c:pt idx="1344">
                  <c:v>190450</c:v>
                </c:pt>
                <c:pt idx="1345">
                  <c:v>190700</c:v>
                </c:pt>
                <c:pt idx="1346">
                  <c:v>191000</c:v>
                </c:pt>
                <c:pt idx="1347">
                  <c:v>191250</c:v>
                </c:pt>
                <c:pt idx="1348">
                  <c:v>191250</c:v>
                </c:pt>
                <c:pt idx="1349">
                  <c:v>191000</c:v>
                </c:pt>
                <c:pt idx="1350">
                  <c:v>191025</c:v>
                </c:pt>
                <c:pt idx="1351">
                  <c:v>191225</c:v>
                </c:pt>
                <c:pt idx="1352">
                  <c:v>189025</c:v>
                </c:pt>
                <c:pt idx="1353">
                  <c:v>188150</c:v>
                </c:pt>
                <c:pt idx="1354">
                  <c:v>187850</c:v>
                </c:pt>
                <c:pt idx="1355">
                  <c:v>187850</c:v>
                </c:pt>
                <c:pt idx="1356">
                  <c:v>187850</c:v>
                </c:pt>
                <c:pt idx="1357">
                  <c:v>187850</c:v>
                </c:pt>
                <c:pt idx="1358">
                  <c:v>187850</c:v>
                </c:pt>
                <c:pt idx="1359">
                  <c:v>187850</c:v>
                </c:pt>
                <c:pt idx="1360">
                  <c:v>186700</c:v>
                </c:pt>
                <c:pt idx="1361">
                  <c:v>186500</c:v>
                </c:pt>
                <c:pt idx="1362">
                  <c:v>187000</c:v>
                </c:pt>
                <c:pt idx="1363">
                  <c:v>187225</c:v>
                </c:pt>
                <c:pt idx="1364">
                  <c:v>187275</c:v>
                </c:pt>
                <c:pt idx="1365">
                  <c:v>187275</c:v>
                </c:pt>
                <c:pt idx="1366">
                  <c:v>187300</c:v>
                </c:pt>
                <c:pt idx="1367">
                  <c:v>187725</c:v>
                </c:pt>
                <c:pt idx="1368">
                  <c:v>187225</c:v>
                </c:pt>
                <c:pt idx="1369">
                  <c:v>187300</c:v>
                </c:pt>
                <c:pt idx="1370">
                  <c:v>187650</c:v>
                </c:pt>
                <c:pt idx="1371">
                  <c:v>187650</c:v>
                </c:pt>
                <c:pt idx="1372">
                  <c:v>187900</c:v>
                </c:pt>
                <c:pt idx="1373">
                  <c:v>187025</c:v>
                </c:pt>
                <c:pt idx="1374">
                  <c:v>187125</c:v>
                </c:pt>
                <c:pt idx="1375">
                  <c:v>187150</c:v>
                </c:pt>
                <c:pt idx="1376">
                  <c:v>187325</c:v>
                </c:pt>
                <c:pt idx="1377">
                  <c:v>187375</c:v>
                </c:pt>
                <c:pt idx="1378">
                  <c:v>187525</c:v>
                </c:pt>
                <c:pt idx="1379">
                  <c:v>187675</c:v>
                </c:pt>
                <c:pt idx="1380">
                  <c:v>188100</c:v>
                </c:pt>
                <c:pt idx="1381">
                  <c:v>188100</c:v>
                </c:pt>
                <c:pt idx="1382">
                  <c:v>188175</c:v>
                </c:pt>
                <c:pt idx="1383">
                  <c:v>188225</c:v>
                </c:pt>
                <c:pt idx="1384">
                  <c:v>188225</c:v>
                </c:pt>
                <c:pt idx="1385">
                  <c:v>188725</c:v>
                </c:pt>
                <c:pt idx="1386">
                  <c:v>187075</c:v>
                </c:pt>
                <c:pt idx="1387">
                  <c:v>187075</c:v>
                </c:pt>
                <c:pt idx="1388">
                  <c:v>187075</c:v>
                </c:pt>
                <c:pt idx="1389">
                  <c:v>187125</c:v>
                </c:pt>
                <c:pt idx="1390">
                  <c:v>187150</c:v>
                </c:pt>
                <c:pt idx="1391">
                  <c:v>187225</c:v>
                </c:pt>
                <c:pt idx="1392">
                  <c:v>187350</c:v>
                </c:pt>
                <c:pt idx="1393">
                  <c:v>187275</c:v>
                </c:pt>
                <c:pt idx="1394">
                  <c:v>185700</c:v>
                </c:pt>
                <c:pt idx="1395">
                  <c:v>185850</c:v>
                </c:pt>
                <c:pt idx="1396">
                  <c:v>186350</c:v>
                </c:pt>
                <c:pt idx="1397">
                  <c:v>186350</c:v>
                </c:pt>
                <c:pt idx="1398">
                  <c:v>186425</c:v>
                </c:pt>
                <c:pt idx="1399">
                  <c:v>185925</c:v>
                </c:pt>
                <c:pt idx="1400">
                  <c:v>184525</c:v>
                </c:pt>
                <c:pt idx="1401">
                  <c:v>184525</c:v>
                </c:pt>
                <c:pt idx="1402">
                  <c:v>184525</c:v>
                </c:pt>
                <c:pt idx="1403">
                  <c:v>184525</c:v>
                </c:pt>
                <c:pt idx="1404">
                  <c:v>184650</c:v>
                </c:pt>
                <c:pt idx="1405">
                  <c:v>184750</c:v>
                </c:pt>
                <c:pt idx="1406">
                  <c:v>184800</c:v>
                </c:pt>
                <c:pt idx="1407">
                  <c:v>185150</c:v>
                </c:pt>
                <c:pt idx="1408">
                  <c:v>185150</c:v>
                </c:pt>
                <c:pt idx="1409">
                  <c:v>185225</c:v>
                </c:pt>
                <c:pt idx="1410">
                  <c:v>186250</c:v>
                </c:pt>
                <c:pt idx="1411">
                  <c:v>185350</c:v>
                </c:pt>
                <c:pt idx="1412">
                  <c:v>185625</c:v>
                </c:pt>
                <c:pt idx="1413">
                  <c:v>185650</c:v>
                </c:pt>
                <c:pt idx="1414">
                  <c:v>185650</c:v>
                </c:pt>
                <c:pt idx="1415">
                  <c:v>185675</c:v>
                </c:pt>
                <c:pt idx="1416">
                  <c:v>185500</c:v>
                </c:pt>
                <c:pt idx="1417">
                  <c:v>185550</c:v>
                </c:pt>
                <c:pt idx="1418">
                  <c:v>185550</c:v>
                </c:pt>
                <c:pt idx="1419">
                  <c:v>185600</c:v>
                </c:pt>
                <c:pt idx="1420">
                  <c:v>185750</c:v>
                </c:pt>
                <c:pt idx="1421">
                  <c:v>185900</c:v>
                </c:pt>
                <c:pt idx="1422">
                  <c:v>185925</c:v>
                </c:pt>
                <c:pt idx="1423">
                  <c:v>185925</c:v>
                </c:pt>
                <c:pt idx="1424">
                  <c:v>185950</c:v>
                </c:pt>
                <c:pt idx="1425">
                  <c:v>185400</c:v>
                </c:pt>
                <c:pt idx="1426">
                  <c:v>185425</c:v>
                </c:pt>
                <c:pt idx="1427">
                  <c:v>185425</c:v>
                </c:pt>
                <c:pt idx="1428">
                  <c:v>185375</c:v>
                </c:pt>
                <c:pt idx="1429">
                  <c:v>185375</c:v>
                </c:pt>
                <c:pt idx="1430">
                  <c:v>185375</c:v>
                </c:pt>
                <c:pt idx="1431">
                  <c:v>185475</c:v>
                </c:pt>
                <c:pt idx="1432">
                  <c:v>185250</c:v>
                </c:pt>
                <c:pt idx="1433">
                  <c:v>185275</c:v>
                </c:pt>
                <c:pt idx="1434">
                  <c:v>185550</c:v>
                </c:pt>
                <c:pt idx="1435">
                  <c:v>185550</c:v>
                </c:pt>
                <c:pt idx="1436">
                  <c:v>179975</c:v>
                </c:pt>
                <c:pt idx="1437">
                  <c:v>180100</c:v>
                </c:pt>
                <c:pt idx="1438">
                  <c:v>180250</c:v>
                </c:pt>
                <c:pt idx="1439">
                  <c:v>180450</c:v>
                </c:pt>
                <c:pt idx="1440">
                  <c:v>175650</c:v>
                </c:pt>
                <c:pt idx="1441">
                  <c:v>175825</c:v>
                </c:pt>
                <c:pt idx="1442">
                  <c:v>176075</c:v>
                </c:pt>
                <c:pt idx="1443">
                  <c:v>176050</c:v>
                </c:pt>
                <c:pt idx="1444">
                  <c:v>175300</c:v>
                </c:pt>
                <c:pt idx="1445">
                  <c:v>175350</c:v>
                </c:pt>
                <c:pt idx="1446">
                  <c:v>173775</c:v>
                </c:pt>
                <c:pt idx="1447">
                  <c:v>174025</c:v>
                </c:pt>
                <c:pt idx="1448">
                  <c:v>174675</c:v>
                </c:pt>
                <c:pt idx="1449">
                  <c:v>174125</c:v>
                </c:pt>
                <c:pt idx="1450">
                  <c:v>174325</c:v>
                </c:pt>
                <c:pt idx="1451">
                  <c:v>175025</c:v>
                </c:pt>
                <c:pt idx="1452">
                  <c:v>174950</c:v>
                </c:pt>
                <c:pt idx="1453">
                  <c:v>175325</c:v>
                </c:pt>
                <c:pt idx="1454">
                  <c:v>175325</c:v>
                </c:pt>
                <c:pt idx="1455">
                  <c:v>175325</c:v>
                </c:pt>
                <c:pt idx="1456">
                  <c:v>175275</c:v>
                </c:pt>
                <c:pt idx="1457">
                  <c:v>173775</c:v>
                </c:pt>
                <c:pt idx="1458">
                  <c:v>173925</c:v>
                </c:pt>
                <c:pt idx="1459">
                  <c:v>162200</c:v>
                </c:pt>
                <c:pt idx="1460">
                  <c:v>162575</c:v>
                </c:pt>
                <c:pt idx="1461">
                  <c:v>162625</c:v>
                </c:pt>
                <c:pt idx="1462">
                  <c:v>162325</c:v>
                </c:pt>
                <c:pt idx="1463">
                  <c:v>162500</c:v>
                </c:pt>
                <c:pt idx="1464">
                  <c:v>155650</c:v>
                </c:pt>
                <c:pt idx="1465">
                  <c:v>155750</c:v>
                </c:pt>
                <c:pt idx="1466">
                  <c:v>156075</c:v>
                </c:pt>
                <c:pt idx="1467">
                  <c:v>156700</c:v>
                </c:pt>
                <c:pt idx="1468">
                  <c:v>155725</c:v>
                </c:pt>
                <c:pt idx="1469">
                  <c:v>155800</c:v>
                </c:pt>
                <c:pt idx="1470">
                  <c:v>155925</c:v>
                </c:pt>
                <c:pt idx="1471">
                  <c:v>155975</c:v>
                </c:pt>
                <c:pt idx="1472">
                  <c:v>156025</c:v>
                </c:pt>
                <c:pt idx="1473">
                  <c:v>156075</c:v>
                </c:pt>
                <c:pt idx="1474">
                  <c:v>157150</c:v>
                </c:pt>
                <c:pt idx="1475">
                  <c:v>158400</c:v>
                </c:pt>
                <c:pt idx="1476">
                  <c:v>159900</c:v>
                </c:pt>
                <c:pt idx="1477">
                  <c:v>161500</c:v>
                </c:pt>
                <c:pt idx="1478">
                  <c:v>163200</c:v>
                </c:pt>
                <c:pt idx="1479">
                  <c:v>164700</c:v>
                </c:pt>
                <c:pt idx="1480">
                  <c:v>166250</c:v>
                </c:pt>
                <c:pt idx="1481">
                  <c:v>168175</c:v>
                </c:pt>
                <c:pt idx="1482">
                  <c:v>164800</c:v>
                </c:pt>
                <c:pt idx="1483">
                  <c:v>166425</c:v>
                </c:pt>
                <c:pt idx="1484">
                  <c:v>169450</c:v>
                </c:pt>
                <c:pt idx="1485">
                  <c:v>169450</c:v>
                </c:pt>
                <c:pt idx="1486">
                  <c:v>171375</c:v>
                </c:pt>
                <c:pt idx="1487">
                  <c:v>203800</c:v>
                </c:pt>
                <c:pt idx="1488">
                  <c:v>205475</c:v>
                </c:pt>
                <c:pt idx="1489">
                  <c:v>208425</c:v>
                </c:pt>
                <c:pt idx="1490">
                  <c:v>209925</c:v>
                </c:pt>
                <c:pt idx="1491">
                  <c:v>211475</c:v>
                </c:pt>
                <c:pt idx="1492">
                  <c:v>211475</c:v>
                </c:pt>
                <c:pt idx="1493">
                  <c:v>213175</c:v>
                </c:pt>
                <c:pt idx="1494">
                  <c:v>215300</c:v>
                </c:pt>
                <c:pt idx="1495">
                  <c:v>215875</c:v>
                </c:pt>
                <c:pt idx="1496">
                  <c:v>217675</c:v>
                </c:pt>
                <c:pt idx="1497">
                  <c:v>219100</c:v>
                </c:pt>
                <c:pt idx="1498">
                  <c:v>219715</c:v>
                </c:pt>
                <c:pt idx="1499">
                  <c:v>219225</c:v>
                </c:pt>
                <c:pt idx="1500">
                  <c:v>206075</c:v>
                </c:pt>
                <c:pt idx="1501">
                  <c:v>200550</c:v>
                </c:pt>
                <c:pt idx="1502">
                  <c:v>182225</c:v>
                </c:pt>
                <c:pt idx="1503">
                  <c:v>181400</c:v>
                </c:pt>
                <c:pt idx="1504">
                  <c:v>181500</c:v>
                </c:pt>
                <c:pt idx="1505">
                  <c:v>182650</c:v>
                </c:pt>
                <c:pt idx="1506">
                  <c:v>183525</c:v>
                </c:pt>
                <c:pt idx="1507">
                  <c:v>183625</c:v>
                </c:pt>
                <c:pt idx="1508">
                  <c:v>183725</c:v>
                </c:pt>
                <c:pt idx="1509">
                  <c:v>184250</c:v>
                </c:pt>
                <c:pt idx="1510">
                  <c:v>185100</c:v>
                </c:pt>
                <c:pt idx="1511">
                  <c:v>186075</c:v>
                </c:pt>
                <c:pt idx="1512">
                  <c:v>187075</c:v>
                </c:pt>
                <c:pt idx="1513">
                  <c:v>188125</c:v>
                </c:pt>
                <c:pt idx="1514">
                  <c:v>188900</c:v>
                </c:pt>
                <c:pt idx="1515">
                  <c:v>189700</c:v>
                </c:pt>
                <c:pt idx="1516">
                  <c:v>190425</c:v>
                </c:pt>
                <c:pt idx="1517">
                  <c:v>187650</c:v>
                </c:pt>
                <c:pt idx="1518">
                  <c:v>187900</c:v>
                </c:pt>
                <c:pt idx="1519">
                  <c:v>188725</c:v>
                </c:pt>
                <c:pt idx="1520">
                  <c:v>187325</c:v>
                </c:pt>
                <c:pt idx="1521">
                  <c:v>187400</c:v>
                </c:pt>
                <c:pt idx="1522">
                  <c:v>188225</c:v>
                </c:pt>
                <c:pt idx="1523">
                  <c:v>189700</c:v>
                </c:pt>
                <c:pt idx="1524">
                  <c:v>189825</c:v>
                </c:pt>
                <c:pt idx="1525">
                  <c:v>189900</c:v>
                </c:pt>
                <c:pt idx="1526">
                  <c:v>190200</c:v>
                </c:pt>
                <c:pt idx="1527">
                  <c:v>190450</c:v>
                </c:pt>
                <c:pt idx="1528">
                  <c:v>191075</c:v>
                </c:pt>
                <c:pt idx="1529">
                  <c:v>191175</c:v>
                </c:pt>
                <c:pt idx="1530">
                  <c:v>191275</c:v>
                </c:pt>
                <c:pt idx="1531">
                  <c:v>190900</c:v>
                </c:pt>
                <c:pt idx="1532">
                  <c:v>190900</c:v>
                </c:pt>
                <c:pt idx="1533">
                  <c:v>191650</c:v>
                </c:pt>
                <c:pt idx="1534">
                  <c:v>191650</c:v>
                </c:pt>
                <c:pt idx="1535">
                  <c:v>191675</c:v>
                </c:pt>
                <c:pt idx="1536">
                  <c:v>191675</c:v>
                </c:pt>
                <c:pt idx="1537">
                  <c:v>191675</c:v>
                </c:pt>
                <c:pt idx="1538">
                  <c:v>191800</c:v>
                </c:pt>
                <c:pt idx="1539">
                  <c:v>191950</c:v>
                </c:pt>
                <c:pt idx="1540">
                  <c:v>191825</c:v>
                </c:pt>
                <c:pt idx="1541">
                  <c:v>179300</c:v>
                </c:pt>
                <c:pt idx="1542">
                  <c:v>169475</c:v>
                </c:pt>
                <c:pt idx="1543">
                  <c:v>170975</c:v>
                </c:pt>
                <c:pt idx="1544">
                  <c:v>130950</c:v>
                </c:pt>
                <c:pt idx="1545">
                  <c:v>131175</c:v>
                </c:pt>
                <c:pt idx="1546">
                  <c:v>131500</c:v>
                </c:pt>
                <c:pt idx="1547">
                  <c:v>131750</c:v>
                </c:pt>
                <c:pt idx="1548">
                  <c:v>131850</c:v>
                </c:pt>
                <c:pt idx="1549">
                  <c:v>127500</c:v>
                </c:pt>
                <c:pt idx="1550">
                  <c:v>127575</c:v>
                </c:pt>
                <c:pt idx="1551">
                  <c:v>127950</c:v>
                </c:pt>
                <c:pt idx="1552">
                  <c:v>128125</c:v>
                </c:pt>
                <c:pt idx="1553">
                  <c:v>128225</c:v>
                </c:pt>
                <c:pt idx="1554">
                  <c:v>128250</c:v>
                </c:pt>
                <c:pt idx="1555">
                  <c:v>128325</c:v>
                </c:pt>
                <c:pt idx="1556">
                  <c:v>128775</c:v>
                </c:pt>
                <c:pt idx="1557">
                  <c:v>129175</c:v>
                </c:pt>
                <c:pt idx="1558">
                  <c:v>129750</c:v>
                </c:pt>
                <c:pt idx="1559">
                  <c:v>130375</c:v>
                </c:pt>
                <c:pt idx="1560">
                  <c:v>131425</c:v>
                </c:pt>
                <c:pt idx="1561">
                  <c:v>133000</c:v>
                </c:pt>
                <c:pt idx="1562">
                  <c:v>133900</c:v>
                </c:pt>
                <c:pt idx="1563">
                  <c:v>134025</c:v>
                </c:pt>
                <c:pt idx="1564">
                  <c:v>134225</c:v>
                </c:pt>
                <c:pt idx="1565">
                  <c:v>134575</c:v>
                </c:pt>
                <c:pt idx="1566">
                  <c:v>135125</c:v>
                </c:pt>
                <c:pt idx="1567">
                  <c:v>135825</c:v>
                </c:pt>
                <c:pt idx="1568">
                  <c:v>137050</c:v>
                </c:pt>
                <c:pt idx="1569">
                  <c:v>139300</c:v>
                </c:pt>
                <c:pt idx="1570">
                  <c:v>141725</c:v>
                </c:pt>
                <c:pt idx="1571">
                  <c:v>143975</c:v>
                </c:pt>
                <c:pt idx="1572">
                  <c:v>144750</c:v>
                </c:pt>
                <c:pt idx="1573">
                  <c:v>145150</c:v>
                </c:pt>
                <c:pt idx="1574">
                  <c:v>146850</c:v>
                </c:pt>
                <c:pt idx="1575">
                  <c:v>147225</c:v>
                </c:pt>
                <c:pt idx="1576">
                  <c:v>147550</c:v>
                </c:pt>
                <c:pt idx="1577">
                  <c:v>147575</c:v>
                </c:pt>
                <c:pt idx="1578">
                  <c:v>147675</c:v>
                </c:pt>
                <c:pt idx="1579">
                  <c:v>147950</c:v>
                </c:pt>
                <c:pt idx="1580">
                  <c:v>148225</c:v>
                </c:pt>
                <c:pt idx="1581">
                  <c:v>148600</c:v>
                </c:pt>
                <c:pt idx="1582">
                  <c:v>149000</c:v>
                </c:pt>
                <c:pt idx="1583">
                  <c:v>149325</c:v>
                </c:pt>
                <c:pt idx="1584">
                  <c:v>149575</c:v>
                </c:pt>
                <c:pt idx="1585">
                  <c:v>150600</c:v>
                </c:pt>
                <c:pt idx="1586">
                  <c:v>151700</c:v>
                </c:pt>
                <c:pt idx="1587">
                  <c:v>152925</c:v>
                </c:pt>
                <c:pt idx="1588">
                  <c:v>153700</c:v>
                </c:pt>
                <c:pt idx="1589">
                  <c:v>154325</c:v>
                </c:pt>
                <c:pt idx="1590">
                  <c:v>155300</c:v>
                </c:pt>
                <c:pt idx="1591">
                  <c:v>156575</c:v>
                </c:pt>
                <c:pt idx="1592">
                  <c:v>157275</c:v>
                </c:pt>
                <c:pt idx="1593">
                  <c:v>158150</c:v>
                </c:pt>
                <c:pt idx="1594">
                  <c:v>158975</c:v>
                </c:pt>
                <c:pt idx="1595">
                  <c:v>160000</c:v>
                </c:pt>
                <c:pt idx="1596">
                  <c:v>161600</c:v>
                </c:pt>
                <c:pt idx="1597">
                  <c:v>162425</c:v>
                </c:pt>
                <c:pt idx="1598">
                  <c:v>163350</c:v>
                </c:pt>
                <c:pt idx="1599">
                  <c:v>164125</c:v>
                </c:pt>
                <c:pt idx="1600">
                  <c:v>164575</c:v>
                </c:pt>
                <c:pt idx="1601">
                  <c:v>164900</c:v>
                </c:pt>
                <c:pt idx="1602">
                  <c:v>164450</c:v>
                </c:pt>
                <c:pt idx="1603">
                  <c:v>164750</c:v>
                </c:pt>
                <c:pt idx="1604">
                  <c:v>165125</c:v>
                </c:pt>
                <c:pt idx="1605">
                  <c:v>165450</c:v>
                </c:pt>
                <c:pt idx="1606">
                  <c:v>164975</c:v>
                </c:pt>
                <c:pt idx="1607">
                  <c:v>165525</c:v>
                </c:pt>
                <c:pt idx="1608">
                  <c:v>166150</c:v>
                </c:pt>
                <c:pt idx="1609">
                  <c:v>166775</c:v>
                </c:pt>
                <c:pt idx="1610">
                  <c:v>167950</c:v>
                </c:pt>
                <c:pt idx="1611">
                  <c:v>168600</c:v>
                </c:pt>
                <c:pt idx="1612">
                  <c:v>168750</c:v>
                </c:pt>
                <c:pt idx="1613">
                  <c:v>170325</c:v>
                </c:pt>
                <c:pt idx="1614">
                  <c:v>172250</c:v>
                </c:pt>
                <c:pt idx="1615">
                  <c:v>174450</c:v>
                </c:pt>
                <c:pt idx="1616">
                  <c:v>176575</c:v>
                </c:pt>
                <c:pt idx="1617">
                  <c:v>179500</c:v>
                </c:pt>
                <c:pt idx="1618">
                  <c:v>183250</c:v>
                </c:pt>
                <c:pt idx="1619">
                  <c:v>186800</c:v>
                </c:pt>
                <c:pt idx="1620">
                  <c:v>187400</c:v>
                </c:pt>
                <c:pt idx="1621">
                  <c:v>189125</c:v>
                </c:pt>
                <c:pt idx="1622">
                  <c:v>190675</c:v>
                </c:pt>
                <c:pt idx="1623">
                  <c:v>190775</c:v>
                </c:pt>
                <c:pt idx="1624">
                  <c:v>192650</c:v>
                </c:pt>
                <c:pt idx="1625">
                  <c:v>194725</c:v>
                </c:pt>
                <c:pt idx="1626">
                  <c:v>196700</c:v>
                </c:pt>
                <c:pt idx="1627">
                  <c:v>198775</c:v>
                </c:pt>
                <c:pt idx="1628">
                  <c:v>201425</c:v>
                </c:pt>
                <c:pt idx="1629">
                  <c:v>203700</c:v>
                </c:pt>
                <c:pt idx="1630">
                  <c:v>202100</c:v>
                </c:pt>
                <c:pt idx="1631">
                  <c:v>203975</c:v>
                </c:pt>
                <c:pt idx="1632">
                  <c:v>205250</c:v>
                </c:pt>
                <c:pt idx="1633">
                  <c:v>205375</c:v>
                </c:pt>
                <c:pt idx="1634">
                  <c:v>207900</c:v>
                </c:pt>
                <c:pt idx="1635">
                  <c:v>210075</c:v>
                </c:pt>
                <c:pt idx="1636">
                  <c:v>212800</c:v>
                </c:pt>
                <c:pt idx="1637">
                  <c:v>215100</c:v>
                </c:pt>
                <c:pt idx="1638">
                  <c:v>216475</c:v>
                </c:pt>
                <c:pt idx="1639">
                  <c:v>218775</c:v>
                </c:pt>
                <c:pt idx="1640">
                  <c:v>218575</c:v>
                </c:pt>
                <c:pt idx="1641">
                  <c:v>220100</c:v>
                </c:pt>
                <c:pt idx="1642">
                  <c:v>220575</c:v>
                </c:pt>
                <c:pt idx="1643">
                  <c:v>220975</c:v>
                </c:pt>
                <c:pt idx="1644">
                  <c:v>221850</c:v>
                </c:pt>
                <c:pt idx="1645">
                  <c:v>211725</c:v>
                </c:pt>
                <c:pt idx="1646">
                  <c:v>213575</c:v>
                </c:pt>
                <c:pt idx="1647">
                  <c:v>214450</c:v>
                </c:pt>
                <c:pt idx="1648">
                  <c:v>215150</c:v>
                </c:pt>
                <c:pt idx="1649">
                  <c:v>216800</c:v>
                </c:pt>
                <c:pt idx="1650">
                  <c:v>217900</c:v>
                </c:pt>
                <c:pt idx="1651">
                  <c:v>219375</c:v>
                </c:pt>
                <c:pt idx="1652">
                  <c:v>220625</c:v>
                </c:pt>
                <c:pt idx="1653">
                  <c:v>220600</c:v>
                </c:pt>
                <c:pt idx="1654">
                  <c:v>170975</c:v>
                </c:pt>
                <c:pt idx="1655">
                  <c:v>171850</c:v>
                </c:pt>
                <c:pt idx="1656">
                  <c:v>168675</c:v>
                </c:pt>
                <c:pt idx="1657">
                  <c:v>169900</c:v>
                </c:pt>
                <c:pt idx="1658">
                  <c:v>171100</c:v>
                </c:pt>
                <c:pt idx="1659">
                  <c:v>171900</c:v>
                </c:pt>
                <c:pt idx="1660">
                  <c:v>172325</c:v>
                </c:pt>
                <c:pt idx="1661">
                  <c:v>172725</c:v>
                </c:pt>
                <c:pt idx="1662">
                  <c:v>174000</c:v>
                </c:pt>
                <c:pt idx="1663">
                  <c:v>175025</c:v>
                </c:pt>
                <c:pt idx="1664">
                  <c:v>176300</c:v>
                </c:pt>
                <c:pt idx="1665">
                  <c:v>176450</c:v>
                </c:pt>
                <c:pt idx="1666">
                  <c:v>172525</c:v>
                </c:pt>
                <c:pt idx="1667">
                  <c:v>171575</c:v>
                </c:pt>
                <c:pt idx="1668">
                  <c:v>171400</c:v>
                </c:pt>
                <c:pt idx="1669">
                  <c:v>172200</c:v>
                </c:pt>
                <c:pt idx="1670">
                  <c:v>173400</c:v>
                </c:pt>
                <c:pt idx="1671">
                  <c:v>174150</c:v>
                </c:pt>
                <c:pt idx="1672">
                  <c:v>176250</c:v>
                </c:pt>
                <c:pt idx="1673">
                  <c:v>179775</c:v>
                </c:pt>
                <c:pt idx="1674">
                  <c:v>185225</c:v>
                </c:pt>
                <c:pt idx="1675">
                  <c:v>187800</c:v>
                </c:pt>
                <c:pt idx="1676">
                  <c:v>186325</c:v>
                </c:pt>
                <c:pt idx="1677">
                  <c:v>154975</c:v>
                </c:pt>
                <c:pt idx="1678">
                  <c:v>156200</c:v>
                </c:pt>
                <c:pt idx="1679">
                  <c:v>155775</c:v>
                </c:pt>
                <c:pt idx="1680">
                  <c:v>155925</c:v>
                </c:pt>
                <c:pt idx="1681">
                  <c:v>156325</c:v>
                </c:pt>
                <c:pt idx="1682">
                  <c:v>157150</c:v>
                </c:pt>
                <c:pt idx="1683">
                  <c:v>160150</c:v>
                </c:pt>
                <c:pt idx="1684">
                  <c:v>160150</c:v>
                </c:pt>
                <c:pt idx="1685">
                  <c:v>158700</c:v>
                </c:pt>
                <c:pt idx="1686">
                  <c:v>157025</c:v>
                </c:pt>
                <c:pt idx="1687">
                  <c:v>158025</c:v>
                </c:pt>
                <c:pt idx="1688">
                  <c:v>160400</c:v>
                </c:pt>
                <c:pt idx="1689">
                  <c:v>161475</c:v>
                </c:pt>
                <c:pt idx="1690">
                  <c:v>161500</c:v>
                </c:pt>
                <c:pt idx="1691">
                  <c:v>162525</c:v>
                </c:pt>
                <c:pt idx="1692">
                  <c:v>162775</c:v>
                </c:pt>
                <c:pt idx="1693">
                  <c:v>162775</c:v>
                </c:pt>
                <c:pt idx="1694">
                  <c:v>162775</c:v>
                </c:pt>
                <c:pt idx="1695">
                  <c:v>163150</c:v>
                </c:pt>
                <c:pt idx="1696">
                  <c:v>162525</c:v>
                </c:pt>
                <c:pt idx="1697">
                  <c:v>162600</c:v>
                </c:pt>
                <c:pt idx="1698">
                  <c:v>162750</c:v>
                </c:pt>
                <c:pt idx="1699">
                  <c:v>163150</c:v>
                </c:pt>
                <c:pt idx="1700">
                  <c:v>164525</c:v>
                </c:pt>
                <c:pt idx="1701">
                  <c:v>166350</c:v>
                </c:pt>
                <c:pt idx="1702">
                  <c:v>170250</c:v>
                </c:pt>
                <c:pt idx="1703">
                  <c:v>171575</c:v>
                </c:pt>
                <c:pt idx="1704">
                  <c:v>174775</c:v>
                </c:pt>
                <c:pt idx="1705">
                  <c:v>179100</c:v>
                </c:pt>
                <c:pt idx="1706">
                  <c:v>183100</c:v>
                </c:pt>
                <c:pt idx="1707">
                  <c:v>184825</c:v>
                </c:pt>
                <c:pt idx="1708">
                  <c:v>183975</c:v>
                </c:pt>
                <c:pt idx="1709">
                  <c:v>187875</c:v>
                </c:pt>
                <c:pt idx="1710">
                  <c:v>192375</c:v>
                </c:pt>
                <c:pt idx="1711">
                  <c:v>196550</c:v>
                </c:pt>
                <c:pt idx="1712">
                  <c:v>200200</c:v>
                </c:pt>
                <c:pt idx="1713">
                  <c:v>204775</c:v>
                </c:pt>
                <c:pt idx="1714">
                  <c:v>208500</c:v>
                </c:pt>
                <c:pt idx="1715">
                  <c:v>211025</c:v>
                </c:pt>
                <c:pt idx="1716">
                  <c:v>214650</c:v>
                </c:pt>
                <c:pt idx="1717">
                  <c:v>218850</c:v>
                </c:pt>
                <c:pt idx="1718">
                  <c:v>221575</c:v>
                </c:pt>
                <c:pt idx="1719">
                  <c:v>223125</c:v>
                </c:pt>
                <c:pt idx="1720">
                  <c:v>223850</c:v>
                </c:pt>
                <c:pt idx="1721">
                  <c:v>231375</c:v>
                </c:pt>
                <c:pt idx="1722">
                  <c:v>232425</c:v>
                </c:pt>
                <c:pt idx="1723">
                  <c:v>232900</c:v>
                </c:pt>
                <c:pt idx="1724">
                  <c:v>234125</c:v>
                </c:pt>
                <c:pt idx="1725">
                  <c:v>236375</c:v>
                </c:pt>
                <c:pt idx="1726">
                  <c:v>235750</c:v>
                </c:pt>
                <c:pt idx="1727">
                  <c:v>236750</c:v>
                </c:pt>
                <c:pt idx="1728">
                  <c:v>237275</c:v>
                </c:pt>
                <c:pt idx="1729">
                  <c:v>237775</c:v>
                </c:pt>
                <c:pt idx="1730">
                  <c:v>238050</c:v>
                </c:pt>
                <c:pt idx="1731">
                  <c:v>234875</c:v>
                </c:pt>
                <c:pt idx="1732">
                  <c:v>235025</c:v>
                </c:pt>
                <c:pt idx="1733">
                  <c:v>233750</c:v>
                </c:pt>
                <c:pt idx="1734">
                  <c:v>225825</c:v>
                </c:pt>
                <c:pt idx="1735">
                  <c:v>227625</c:v>
                </c:pt>
                <c:pt idx="1736">
                  <c:v>228700</c:v>
                </c:pt>
                <c:pt idx="1737">
                  <c:v>212600</c:v>
                </c:pt>
                <c:pt idx="1738">
                  <c:v>212500</c:v>
                </c:pt>
                <c:pt idx="1739">
                  <c:v>213325</c:v>
                </c:pt>
                <c:pt idx="1740">
                  <c:v>214125</c:v>
                </c:pt>
                <c:pt idx="1741">
                  <c:v>213950</c:v>
                </c:pt>
                <c:pt idx="1742">
                  <c:v>213875</c:v>
                </c:pt>
                <c:pt idx="1743">
                  <c:v>214250</c:v>
                </c:pt>
                <c:pt idx="1744">
                  <c:v>214600</c:v>
                </c:pt>
                <c:pt idx="1745">
                  <c:v>214700</c:v>
                </c:pt>
                <c:pt idx="1746">
                  <c:v>214750</c:v>
                </c:pt>
                <c:pt idx="1747">
                  <c:v>213650</c:v>
                </c:pt>
                <c:pt idx="1748">
                  <c:v>213750</c:v>
                </c:pt>
                <c:pt idx="1749">
                  <c:v>212700</c:v>
                </c:pt>
                <c:pt idx="1750">
                  <c:v>211525</c:v>
                </c:pt>
                <c:pt idx="1751">
                  <c:v>211925</c:v>
                </c:pt>
                <c:pt idx="1752">
                  <c:v>212050</c:v>
                </c:pt>
                <c:pt idx="1753">
                  <c:v>212350</c:v>
                </c:pt>
                <c:pt idx="1754">
                  <c:v>213475</c:v>
                </c:pt>
                <c:pt idx="1755">
                  <c:v>213425</c:v>
                </c:pt>
                <c:pt idx="1756">
                  <c:v>213675</c:v>
                </c:pt>
                <c:pt idx="1757">
                  <c:v>214025</c:v>
                </c:pt>
                <c:pt idx="1758">
                  <c:v>214250</c:v>
                </c:pt>
                <c:pt idx="1759">
                  <c:v>212700</c:v>
                </c:pt>
                <c:pt idx="1760">
                  <c:v>213600</c:v>
                </c:pt>
                <c:pt idx="1761">
                  <c:v>214250</c:v>
                </c:pt>
                <c:pt idx="1762">
                  <c:v>214575</c:v>
                </c:pt>
                <c:pt idx="1763">
                  <c:v>214300</c:v>
                </c:pt>
                <c:pt idx="1764">
                  <c:v>214350</c:v>
                </c:pt>
                <c:pt idx="1765">
                  <c:v>214850</c:v>
                </c:pt>
                <c:pt idx="1766">
                  <c:v>215000</c:v>
                </c:pt>
                <c:pt idx="1767">
                  <c:v>215050</c:v>
                </c:pt>
                <c:pt idx="1768">
                  <c:v>215075</c:v>
                </c:pt>
                <c:pt idx="1769">
                  <c:v>215075</c:v>
                </c:pt>
                <c:pt idx="1770">
                  <c:v>215050</c:v>
                </c:pt>
                <c:pt idx="1771">
                  <c:v>215100</c:v>
                </c:pt>
                <c:pt idx="1772">
                  <c:v>215525</c:v>
                </c:pt>
                <c:pt idx="1773">
                  <c:v>215600</c:v>
                </c:pt>
                <c:pt idx="1774">
                  <c:v>215675</c:v>
                </c:pt>
                <c:pt idx="1775">
                  <c:v>215725</c:v>
                </c:pt>
                <c:pt idx="1776">
                  <c:v>215825</c:v>
                </c:pt>
                <c:pt idx="1777">
                  <c:v>215825</c:v>
                </c:pt>
                <c:pt idx="1778">
                  <c:v>215825</c:v>
                </c:pt>
                <c:pt idx="1779">
                  <c:v>215825</c:v>
                </c:pt>
                <c:pt idx="1780">
                  <c:v>220150</c:v>
                </c:pt>
                <c:pt idx="1781">
                  <c:v>220775</c:v>
                </c:pt>
                <c:pt idx="1782">
                  <c:v>221975</c:v>
                </c:pt>
                <c:pt idx="1783">
                  <c:v>221975</c:v>
                </c:pt>
                <c:pt idx="1784">
                  <c:v>221975</c:v>
                </c:pt>
                <c:pt idx="1785">
                  <c:v>221975</c:v>
                </c:pt>
                <c:pt idx="1786">
                  <c:v>221975</c:v>
                </c:pt>
                <c:pt idx="1787">
                  <c:v>221975</c:v>
                </c:pt>
                <c:pt idx="1788">
                  <c:v>222000</c:v>
                </c:pt>
                <c:pt idx="1789">
                  <c:v>222025</c:v>
                </c:pt>
                <c:pt idx="1790">
                  <c:v>221025</c:v>
                </c:pt>
                <c:pt idx="1791">
                  <c:v>220725</c:v>
                </c:pt>
                <c:pt idx="1792">
                  <c:v>220750</c:v>
                </c:pt>
                <c:pt idx="1793">
                  <c:v>220500</c:v>
                </c:pt>
                <c:pt idx="1794">
                  <c:v>220800</c:v>
                </c:pt>
                <c:pt idx="1795">
                  <c:v>219825</c:v>
                </c:pt>
                <c:pt idx="1796">
                  <c:v>219825</c:v>
                </c:pt>
                <c:pt idx="1797">
                  <c:v>220175</c:v>
                </c:pt>
                <c:pt idx="1798">
                  <c:v>220200</c:v>
                </c:pt>
                <c:pt idx="1799">
                  <c:v>220200</c:v>
                </c:pt>
                <c:pt idx="1800">
                  <c:v>220350</c:v>
                </c:pt>
                <c:pt idx="1801">
                  <c:v>222275</c:v>
                </c:pt>
                <c:pt idx="1802">
                  <c:v>224475</c:v>
                </c:pt>
                <c:pt idx="1803">
                  <c:v>226775</c:v>
                </c:pt>
                <c:pt idx="1804">
                  <c:v>229075</c:v>
                </c:pt>
                <c:pt idx="1805">
                  <c:v>229075</c:v>
                </c:pt>
                <c:pt idx="1806">
                  <c:v>228825</c:v>
                </c:pt>
                <c:pt idx="1807">
                  <c:v>217550</c:v>
                </c:pt>
                <c:pt idx="1808">
                  <c:v>217775</c:v>
                </c:pt>
                <c:pt idx="1809">
                  <c:v>217900</c:v>
                </c:pt>
                <c:pt idx="1810">
                  <c:v>217925</c:v>
                </c:pt>
                <c:pt idx="1811">
                  <c:v>217925</c:v>
                </c:pt>
                <c:pt idx="1812">
                  <c:v>216975</c:v>
                </c:pt>
                <c:pt idx="1813">
                  <c:v>217025</c:v>
                </c:pt>
                <c:pt idx="1814">
                  <c:v>217125</c:v>
                </c:pt>
                <c:pt idx="1815">
                  <c:v>217125</c:v>
                </c:pt>
                <c:pt idx="1816">
                  <c:v>216700</c:v>
                </c:pt>
                <c:pt idx="1817">
                  <c:v>216725</c:v>
                </c:pt>
                <c:pt idx="1818">
                  <c:v>216750</c:v>
                </c:pt>
                <c:pt idx="1819">
                  <c:v>216350</c:v>
                </c:pt>
                <c:pt idx="1820">
                  <c:v>216375</c:v>
                </c:pt>
                <c:pt idx="1821">
                  <c:v>217600</c:v>
                </c:pt>
                <c:pt idx="1822">
                  <c:v>218575</c:v>
                </c:pt>
                <c:pt idx="1823">
                  <c:v>220550</c:v>
                </c:pt>
                <c:pt idx="1824">
                  <c:v>222500</c:v>
                </c:pt>
                <c:pt idx="1825">
                  <c:v>224675</c:v>
                </c:pt>
                <c:pt idx="1826">
                  <c:v>226550</c:v>
                </c:pt>
                <c:pt idx="1827">
                  <c:v>226550</c:v>
                </c:pt>
                <c:pt idx="1828">
                  <c:v>226525</c:v>
                </c:pt>
                <c:pt idx="1829">
                  <c:v>226525</c:v>
                </c:pt>
                <c:pt idx="1830">
                  <c:v>224475</c:v>
                </c:pt>
                <c:pt idx="1831">
                  <c:v>224550</c:v>
                </c:pt>
                <c:pt idx="1832">
                  <c:v>224400</c:v>
                </c:pt>
                <c:pt idx="1833">
                  <c:v>224675</c:v>
                </c:pt>
                <c:pt idx="1834">
                  <c:v>224675</c:v>
                </c:pt>
                <c:pt idx="1835">
                  <c:v>224675</c:v>
                </c:pt>
                <c:pt idx="1836">
                  <c:v>224700</c:v>
                </c:pt>
                <c:pt idx="1837">
                  <c:v>224700</c:v>
                </c:pt>
                <c:pt idx="1838">
                  <c:v>225050</c:v>
                </c:pt>
                <c:pt idx="1839">
                  <c:v>225550</c:v>
                </c:pt>
                <c:pt idx="1840">
                  <c:v>225525</c:v>
                </c:pt>
                <c:pt idx="1841">
                  <c:v>225600</c:v>
                </c:pt>
                <c:pt idx="1842">
                  <c:v>225650</c:v>
                </c:pt>
                <c:pt idx="1843">
                  <c:v>224950</c:v>
                </c:pt>
                <c:pt idx="1844">
                  <c:v>225200</c:v>
                </c:pt>
                <c:pt idx="1845">
                  <c:v>225225</c:v>
                </c:pt>
                <c:pt idx="1846">
                  <c:v>225225</c:v>
                </c:pt>
                <c:pt idx="1847">
                  <c:v>225250</c:v>
                </c:pt>
                <c:pt idx="1848">
                  <c:v>225325</c:v>
                </c:pt>
                <c:pt idx="1849">
                  <c:v>225425</c:v>
                </c:pt>
                <c:pt idx="1850">
                  <c:v>225525</c:v>
                </c:pt>
                <c:pt idx="1851">
                  <c:v>225275</c:v>
                </c:pt>
                <c:pt idx="1852">
                  <c:v>225300</c:v>
                </c:pt>
                <c:pt idx="1853">
                  <c:v>225425</c:v>
                </c:pt>
                <c:pt idx="1854">
                  <c:v>225475</c:v>
                </c:pt>
                <c:pt idx="1855">
                  <c:v>225375</c:v>
                </c:pt>
                <c:pt idx="1856">
                  <c:v>225250</c:v>
                </c:pt>
                <c:pt idx="1857">
                  <c:v>225275</c:v>
                </c:pt>
                <c:pt idx="1858">
                  <c:v>225275</c:v>
                </c:pt>
                <c:pt idx="1859">
                  <c:v>225475</c:v>
                </c:pt>
                <c:pt idx="1860">
                  <c:v>225650</c:v>
                </c:pt>
                <c:pt idx="1861">
                  <c:v>225675</c:v>
                </c:pt>
                <c:pt idx="1862">
                  <c:v>225875</c:v>
                </c:pt>
                <c:pt idx="1863">
                  <c:v>225900</c:v>
                </c:pt>
                <c:pt idx="1864">
                  <c:v>225425</c:v>
                </c:pt>
                <c:pt idx="1865">
                  <c:v>224925</c:v>
                </c:pt>
                <c:pt idx="1866">
                  <c:v>224925</c:v>
                </c:pt>
                <c:pt idx="1867">
                  <c:v>224925</c:v>
                </c:pt>
                <c:pt idx="1868">
                  <c:v>224550</c:v>
                </c:pt>
                <c:pt idx="1869">
                  <c:v>224550</c:v>
                </c:pt>
                <c:pt idx="1870">
                  <c:v>224550</c:v>
                </c:pt>
                <c:pt idx="1871">
                  <c:v>224050</c:v>
                </c:pt>
                <c:pt idx="1872">
                  <c:v>220550</c:v>
                </c:pt>
                <c:pt idx="1873">
                  <c:v>220550</c:v>
                </c:pt>
                <c:pt idx="1874">
                  <c:v>220625</c:v>
                </c:pt>
                <c:pt idx="1875">
                  <c:v>217150</c:v>
                </c:pt>
                <c:pt idx="1876">
                  <c:v>217200</c:v>
                </c:pt>
                <c:pt idx="1877">
                  <c:v>217200</c:v>
                </c:pt>
                <c:pt idx="1878">
                  <c:v>217200</c:v>
                </c:pt>
                <c:pt idx="1879">
                  <c:v>215600</c:v>
                </c:pt>
                <c:pt idx="1880">
                  <c:v>215600</c:v>
                </c:pt>
                <c:pt idx="1881">
                  <c:v>215675</c:v>
                </c:pt>
                <c:pt idx="1882">
                  <c:v>215775</c:v>
                </c:pt>
                <c:pt idx="1883">
                  <c:v>215900</c:v>
                </c:pt>
                <c:pt idx="1884">
                  <c:v>215900</c:v>
                </c:pt>
                <c:pt idx="1885">
                  <c:v>215900</c:v>
                </c:pt>
                <c:pt idx="1886">
                  <c:v>215900</c:v>
                </c:pt>
                <c:pt idx="1887">
                  <c:v>215900</c:v>
                </c:pt>
                <c:pt idx="1888">
                  <c:v>215900</c:v>
                </c:pt>
                <c:pt idx="1889">
                  <c:v>215650</c:v>
                </c:pt>
                <c:pt idx="1890">
                  <c:v>215650</c:v>
                </c:pt>
                <c:pt idx="1891">
                  <c:v>215650</c:v>
                </c:pt>
                <c:pt idx="1892">
                  <c:v>215550</c:v>
                </c:pt>
                <c:pt idx="1893">
                  <c:v>215550</c:v>
                </c:pt>
                <c:pt idx="1894">
                  <c:v>214650</c:v>
                </c:pt>
                <c:pt idx="1895">
                  <c:v>214650</c:v>
                </c:pt>
                <c:pt idx="1896">
                  <c:v>214425</c:v>
                </c:pt>
                <c:pt idx="1897">
                  <c:v>214525</c:v>
                </c:pt>
                <c:pt idx="1898">
                  <c:v>213425</c:v>
                </c:pt>
                <c:pt idx="1899">
                  <c:v>213350</c:v>
                </c:pt>
                <c:pt idx="1900">
                  <c:v>213725</c:v>
                </c:pt>
                <c:pt idx="1901">
                  <c:v>213725</c:v>
                </c:pt>
                <c:pt idx="1902">
                  <c:v>213725</c:v>
                </c:pt>
                <c:pt idx="1903">
                  <c:v>213550</c:v>
                </c:pt>
                <c:pt idx="1904">
                  <c:v>213375</c:v>
                </c:pt>
                <c:pt idx="1905">
                  <c:v>213375</c:v>
                </c:pt>
                <c:pt idx="1906">
                  <c:v>213375</c:v>
                </c:pt>
                <c:pt idx="1907">
                  <c:v>213375</c:v>
                </c:pt>
                <c:pt idx="1908">
                  <c:v>213600</c:v>
                </c:pt>
                <c:pt idx="1909">
                  <c:v>213600</c:v>
                </c:pt>
                <c:pt idx="1910">
                  <c:v>213600</c:v>
                </c:pt>
                <c:pt idx="1911">
                  <c:v>213600</c:v>
                </c:pt>
                <c:pt idx="1912">
                  <c:v>213600</c:v>
                </c:pt>
                <c:pt idx="1913">
                  <c:v>213600</c:v>
                </c:pt>
                <c:pt idx="1914">
                  <c:v>193700</c:v>
                </c:pt>
                <c:pt idx="1915">
                  <c:v>193700</c:v>
                </c:pt>
                <c:pt idx="1916">
                  <c:v>193800</c:v>
                </c:pt>
                <c:pt idx="1917">
                  <c:v>193400</c:v>
                </c:pt>
                <c:pt idx="1918">
                  <c:v>191900</c:v>
                </c:pt>
                <c:pt idx="1919">
                  <c:v>192175</c:v>
                </c:pt>
                <c:pt idx="1920">
                  <c:v>192525</c:v>
                </c:pt>
                <c:pt idx="1921">
                  <c:v>192575</c:v>
                </c:pt>
                <c:pt idx="1922">
                  <c:v>192575</c:v>
                </c:pt>
                <c:pt idx="1923">
                  <c:v>192575</c:v>
                </c:pt>
                <c:pt idx="1924">
                  <c:v>192575</c:v>
                </c:pt>
                <c:pt idx="1925">
                  <c:v>192875</c:v>
                </c:pt>
                <c:pt idx="1926">
                  <c:v>191100</c:v>
                </c:pt>
                <c:pt idx="1927">
                  <c:v>191250</c:v>
                </c:pt>
                <c:pt idx="1928">
                  <c:v>191275</c:v>
                </c:pt>
                <c:pt idx="1929">
                  <c:v>190775</c:v>
                </c:pt>
                <c:pt idx="1930">
                  <c:v>190775</c:v>
                </c:pt>
                <c:pt idx="1931">
                  <c:v>190775</c:v>
                </c:pt>
                <c:pt idx="1932">
                  <c:v>191375</c:v>
                </c:pt>
                <c:pt idx="1933">
                  <c:v>190375</c:v>
                </c:pt>
                <c:pt idx="1934">
                  <c:v>190425</c:v>
                </c:pt>
                <c:pt idx="1935">
                  <c:v>190425</c:v>
                </c:pt>
                <c:pt idx="1936">
                  <c:v>190475</c:v>
                </c:pt>
                <c:pt idx="1937">
                  <c:v>190475</c:v>
                </c:pt>
                <c:pt idx="1938">
                  <c:v>190850</c:v>
                </c:pt>
                <c:pt idx="1939">
                  <c:v>191950</c:v>
                </c:pt>
                <c:pt idx="1940">
                  <c:v>192500</c:v>
                </c:pt>
                <c:pt idx="1941">
                  <c:v>192275</c:v>
                </c:pt>
                <c:pt idx="1942">
                  <c:v>192275</c:v>
                </c:pt>
                <c:pt idx="1943">
                  <c:v>192375</c:v>
                </c:pt>
                <c:pt idx="1944">
                  <c:v>192175</c:v>
                </c:pt>
                <c:pt idx="1945">
                  <c:v>192175</c:v>
                </c:pt>
                <c:pt idx="1946">
                  <c:v>190950</c:v>
                </c:pt>
                <c:pt idx="1947">
                  <c:v>191225</c:v>
                </c:pt>
                <c:pt idx="1948">
                  <c:v>192175</c:v>
                </c:pt>
                <c:pt idx="1949">
                  <c:v>193675</c:v>
                </c:pt>
                <c:pt idx="1950">
                  <c:v>193475</c:v>
                </c:pt>
                <c:pt idx="1951">
                  <c:v>193475</c:v>
                </c:pt>
                <c:pt idx="1952">
                  <c:v>193475</c:v>
                </c:pt>
                <c:pt idx="1953">
                  <c:v>193600</c:v>
                </c:pt>
                <c:pt idx="1954">
                  <c:v>193825</c:v>
                </c:pt>
                <c:pt idx="1955">
                  <c:v>193875</c:v>
                </c:pt>
                <c:pt idx="1956">
                  <c:v>193875</c:v>
                </c:pt>
                <c:pt idx="1957">
                  <c:v>193625</c:v>
                </c:pt>
                <c:pt idx="1958">
                  <c:v>192975</c:v>
                </c:pt>
                <c:pt idx="1959">
                  <c:v>192975</c:v>
                </c:pt>
                <c:pt idx="1960">
                  <c:v>193275</c:v>
                </c:pt>
                <c:pt idx="1961">
                  <c:v>194775</c:v>
                </c:pt>
                <c:pt idx="1962">
                  <c:v>196275</c:v>
                </c:pt>
                <c:pt idx="1963">
                  <c:v>198725</c:v>
                </c:pt>
                <c:pt idx="1964">
                  <c:v>200400</c:v>
                </c:pt>
                <c:pt idx="1965">
                  <c:v>202075</c:v>
                </c:pt>
                <c:pt idx="1966">
                  <c:v>202300</c:v>
                </c:pt>
                <c:pt idx="1967">
                  <c:v>202400</c:v>
                </c:pt>
                <c:pt idx="1968">
                  <c:v>202400</c:v>
                </c:pt>
                <c:pt idx="1969">
                  <c:v>202400</c:v>
                </c:pt>
                <c:pt idx="1970">
                  <c:v>202400</c:v>
                </c:pt>
                <c:pt idx="1971">
                  <c:v>202400</c:v>
                </c:pt>
                <c:pt idx="1972">
                  <c:v>202025</c:v>
                </c:pt>
                <c:pt idx="1973">
                  <c:v>202025</c:v>
                </c:pt>
                <c:pt idx="1974">
                  <c:v>201650</c:v>
                </c:pt>
                <c:pt idx="1975">
                  <c:v>201650</c:v>
                </c:pt>
                <c:pt idx="1976">
                  <c:v>201650</c:v>
                </c:pt>
                <c:pt idx="1977">
                  <c:v>200325</c:v>
                </c:pt>
                <c:pt idx="1978">
                  <c:v>200375</c:v>
                </c:pt>
                <c:pt idx="1979">
                  <c:v>200400</c:v>
                </c:pt>
                <c:pt idx="1980">
                  <c:v>200625</c:v>
                </c:pt>
                <c:pt idx="1981">
                  <c:v>200700</c:v>
                </c:pt>
                <c:pt idx="1982">
                  <c:v>200700</c:v>
                </c:pt>
                <c:pt idx="1983">
                  <c:v>200700</c:v>
                </c:pt>
                <c:pt idx="1984">
                  <c:v>200700</c:v>
                </c:pt>
                <c:pt idx="1985">
                  <c:v>201050</c:v>
                </c:pt>
                <c:pt idx="1986">
                  <c:v>201675</c:v>
                </c:pt>
                <c:pt idx="1987">
                  <c:v>202075</c:v>
                </c:pt>
                <c:pt idx="1988">
                  <c:v>201850</c:v>
                </c:pt>
                <c:pt idx="1989">
                  <c:v>202400</c:v>
                </c:pt>
                <c:pt idx="1990">
                  <c:v>203100</c:v>
                </c:pt>
                <c:pt idx="1991">
                  <c:v>203325</c:v>
                </c:pt>
                <c:pt idx="1992">
                  <c:v>203800</c:v>
                </c:pt>
                <c:pt idx="1993">
                  <c:v>203975</c:v>
                </c:pt>
                <c:pt idx="1994">
                  <c:v>203975</c:v>
                </c:pt>
                <c:pt idx="1995">
                  <c:v>202650</c:v>
                </c:pt>
                <c:pt idx="1996">
                  <c:v>202775</c:v>
                </c:pt>
                <c:pt idx="1997">
                  <c:v>202775</c:v>
                </c:pt>
                <c:pt idx="1998">
                  <c:v>202225</c:v>
                </c:pt>
                <c:pt idx="1999">
                  <c:v>202425</c:v>
                </c:pt>
                <c:pt idx="2000">
                  <c:v>202575</c:v>
                </c:pt>
                <c:pt idx="2001">
                  <c:v>201350</c:v>
                </c:pt>
                <c:pt idx="2002">
                  <c:v>201350</c:v>
                </c:pt>
                <c:pt idx="2003">
                  <c:v>201350</c:v>
                </c:pt>
                <c:pt idx="2004">
                  <c:v>201275</c:v>
                </c:pt>
                <c:pt idx="2005">
                  <c:v>201875</c:v>
                </c:pt>
                <c:pt idx="2006">
                  <c:v>202925</c:v>
                </c:pt>
                <c:pt idx="2007">
                  <c:v>203425</c:v>
                </c:pt>
                <c:pt idx="2008">
                  <c:v>203925</c:v>
                </c:pt>
                <c:pt idx="2009">
                  <c:v>204425</c:v>
                </c:pt>
                <c:pt idx="2010">
                  <c:v>204925</c:v>
                </c:pt>
                <c:pt idx="2011">
                  <c:v>205425</c:v>
                </c:pt>
                <c:pt idx="2012">
                  <c:v>205925</c:v>
                </c:pt>
                <c:pt idx="2013">
                  <c:v>206425</c:v>
                </c:pt>
                <c:pt idx="2014">
                  <c:v>206925</c:v>
                </c:pt>
                <c:pt idx="2015">
                  <c:v>207425</c:v>
                </c:pt>
                <c:pt idx="2016">
                  <c:v>207925</c:v>
                </c:pt>
                <c:pt idx="2017">
                  <c:v>208425</c:v>
                </c:pt>
                <c:pt idx="2018">
                  <c:v>208475</c:v>
                </c:pt>
                <c:pt idx="2019">
                  <c:v>208975</c:v>
                </c:pt>
                <c:pt idx="2020">
                  <c:v>209475</c:v>
                </c:pt>
                <c:pt idx="2021">
                  <c:v>209175</c:v>
                </c:pt>
                <c:pt idx="2022">
                  <c:v>209675</c:v>
                </c:pt>
                <c:pt idx="2023">
                  <c:v>207575</c:v>
                </c:pt>
                <c:pt idx="2024">
                  <c:v>207950</c:v>
                </c:pt>
                <c:pt idx="2025">
                  <c:v>208850</c:v>
                </c:pt>
                <c:pt idx="2026">
                  <c:v>209450</c:v>
                </c:pt>
                <c:pt idx="2027">
                  <c:v>209250</c:v>
                </c:pt>
                <c:pt idx="2028">
                  <c:v>209750</c:v>
                </c:pt>
                <c:pt idx="2029">
                  <c:v>211000</c:v>
                </c:pt>
                <c:pt idx="2030">
                  <c:v>211500</c:v>
                </c:pt>
                <c:pt idx="2031">
                  <c:v>212000</c:v>
                </c:pt>
                <c:pt idx="2032">
                  <c:v>212500</c:v>
                </c:pt>
                <c:pt idx="2033">
                  <c:v>213000</c:v>
                </c:pt>
                <c:pt idx="2034">
                  <c:v>213500</c:v>
                </c:pt>
                <c:pt idx="2035">
                  <c:v>214000</c:v>
                </c:pt>
                <c:pt idx="2036">
                  <c:v>214500</c:v>
                </c:pt>
                <c:pt idx="2037">
                  <c:v>215000</c:v>
                </c:pt>
                <c:pt idx="2038">
                  <c:v>215200</c:v>
                </c:pt>
                <c:pt idx="2039">
                  <c:v>213950</c:v>
                </c:pt>
                <c:pt idx="2040">
                  <c:v>214450</c:v>
                </c:pt>
                <c:pt idx="2041">
                  <c:v>214950</c:v>
                </c:pt>
                <c:pt idx="2042">
                  <c:v>214950</c:v>
                </c:pt>
                <c:pt idx="2043">
                  <c:v>215450</c:v>
                </c:pt>
                <c:pt idx="2044">
                  <c:v>216450</c:v>
                </c:pt>
                <c:pt idx="2045">
                  <c:v>216950</c:v>
                </c:pt>
                <c:pt idx="2046">
                  <c:v>217475</c:v>
                </c:pt>
                <c:pt idx="2047">
                  <c:v>219100</c:v>
                </c:pt>
                <c:pt idx="2048">
                  <c:v>220150</c:v>
                </c:pt>
                <c:pt idx="2049">
                  <c:v>221175</c:v>
                </c:pt>
                <c:pt idx="2050">
                  <c:v>222150</c:v>
                </c:pt>
                <c:pt idx="2051">
                  <c:v>223250</c:v>
                </c:pt>
                <c:pt idx="2052">
                  <c:v>224375</c:v>
                </c:pt>
                <c:pt idx="2053">
                  <c:v>225950</c:v>
                </c:pt>
                <c:pt idx="2054">
                  <c:v>226950</c:v>
                </c:pt>
                <c:pt idx="2055">
                  <c:v>227925</c:v>
                </c:pt>
                <c:pt idx="2056">
                  <c:v>228925</c:v>
                </c:pt>
                <c:pt idx="2057">
                  <c:v>229450</c:v>
                </c:pt>
                <c:pt idx="2058">
                  <c:v>229950</c:v>
                </c:pt>
                <c:pt idx="2059">
                  <c:v>230175</c:v>
                </c:pt>
                <c:pt idx="2060">
                  <c:v>231375</c:v>
                </c:pt>
                <c:pt idx="2061">
                  <c:v>231875</c:v>
                </c:pt>
                <c:pt idx="2062">
                  <c:v>232375</c:v>
                </c:pt>
                <c:pt idx="2063">
                  <c:v>232900</c:v>
                </c:pt>
                <c:pt idx="2064">
                  <c:v>233625</c:v>
                </c:pt>
                <c:pt idx="2065">
                  <c:v>233825</c:v>
                </c:pt>
                <c:pt idx="2066">
                  <c:v>234125</c:v>
                </c:pt>
                <c:pt idx="2067">
                  <c:v>234900</c:v>
                </c:pt>
                <c:pt idx="2068">
                  <c:v>235425</c:v>
                </c:pt>
                <c:pt idx="2069">
                  <c:v>236125</c:v>
                </c:pt>
                <c:pt idx="2070">
                  <c:v>236675</c:v>
                </c:pt>
                <c:pt idx="2071">
                  <c:v>236675</c:v>
                </c:pt>
                <c:pt idx="2072">
                  <c:v>236675</c:v>
                </c:pt>
                <c:pt idx="2073">
                  <c:v>233000</c:v>
                </c:pt>
                <c:pt idx="2074">
                  <c:v>233000</c:v>
                </c:pt>
                <c:pt idx="2075">
                  <c:v>233000</c:v>
                </c:pt>
                <c:pt idx="2076">
                  <c:v>233150</c:v>
                </c:pt>
                <c:pt idx="2077">
                  <c:v>233150</c:v>
                </c:pt>
                <c:pt idx="2078">
                  <c:v>233150</c:v>
                </c:pt>
                <c:pt idx="2079">
                  <c:v>233150</c:v>
                </c:pt>
                <c:pt idx="2080">
                  <c:v>233200</c:v>
                </c:pt>
                <c:pt idx="2081">
                  <c:v>232925</c:v>
                </c:pt>
                <c:pt idx="2082">
                  <c:v>232925</c:v>
                </c:pt>
                <c:pt idx="2083">
                  <c:v>232925</c:v>
                </c:pt>
                <c:pt idx="2084">
                  <c:v>232925</c:v>
                </c:pt>
                <c:pt idx="2085">
                  <c:v>231125</c:v>
                </c:pt>
                <c:pt idx="2086">
                  <c:v>232225</c:v>
                </c:pt>
                <c:pt idx="2087">
                  <c:v>232425</c:v>
                </c:pt>
                <c:pt idx="2088">
                  <c:v>232825</c:v>
                </c:pt>
                <c:pt idx="2089">
                  <c:v>232825</c:v>
                </c:pt>
                <c:pt idx="2090">
                  <c:v>232825</c:v>
                </c:pt>
                <c:pt idx="2091">
                  <c:v>233025</c:v>
                </c:pt>
                <c:pt idx="2092">
                  <c:v>233025</c:v>
                </c:pt>
                <c:pt idx="2093">
                  <c:v>233675</c:v>
                </c:pt>
                <c:pt idx="2094">
                  <c:v>235675</c:v>
                </c:pt>
                <c:pt idx="2095">
                  <c:v>236725</c:v>
                </c:pt>
                <c:pt idx="2096">
                  <c:v>236725</c:v>
                </c:pt>
                <c:pt idx="2097">
                  <c:v>236425</c:v>
                </c:pt>
                <c:pt idx="2098">
                  <c:v>236800</c:v>
                </c:pt>
                <c:pt idx="2099">
                  <c:v>237300</c:v>
                </c:pt>
                <c:pt idx="2100">
                  <c:v>237800</c:v>
                </c:pt>
                <c:pt idx="2101">
                  <c:v>238300</c:v>
                </c:pt>
                <c:pt idx="2102">
                  <c:v>238850</c:v>
                </c:pt>
                <c:pt idx="2103">
                  <c:v>239350</c:v>
                </c:pt>
                <c:pt idx="2104">
                  <c:v>239850</c:v>
                </c:pt>
                <c:pt idx="2105">
                  <c:v>240600</c:v>
                </c:pt>
                <c:pt idx="2106">
                  <c:v>241725</c:v>
                </c:pt>
                <c:pt idx="2107">
                  <c:v>243500</c:v>
                </c:pt>
                <c:pt idx="2108">
                  <c:v>244000</c:v>
                </c:pt>
                <c:pt idx="2109">
                  <c:v>243550</c:v>
                </c:pt>
                <c:pt idx="2110">
                  <c:v>244375</c:v>
                </c:pt>
                <c:pt idx="2111">
                  <c:v>244100</c:v>
                </c:pt>
                <c:pt idx="2112">
                  <c:v>245100</c:v>
                </c:pt>
                <c:pt idx="2113">
                  <c:v>246100</c:v>
                </c:pt>
                <c:pt idx="2114">
                  <c:v>231225</c:v>
                </c:pt>
                <c:pt idx="2115">
                  <c:v>231675</c:v>
                </c:pt>
                <c:pt idx="2116">
                  <c:v>182200</c:v>
                </c:pt>
                <c:pt idx="2117">
                  <c:v>180425</c:v>
                </c:pt>
                <c:pt idx="2118">
                  <c:v>181425</c:v>
                </c:pt>
                <c:pt idx="2119">
                  <c:v>182375</c:v>
                </c:pt>
                <c:pt idx="2120">
                  <c:v>183400</c:v>
                </c:pt>
                <c:pt idx="2121">
                  <c:v>184450</c:v>
                </c:pt>
                <c:pt idx="2122">
                  <c:v>185350</c:v>
                </c:pt>
                <c:pt idx="2123">
                  <c:v>184725</c:v>
                </c:pt>
                <c:pt idx="2124">
                  <c:v>185150</c:v>
                </c:pt>
                <c:pt idx="2125">
                  <c:v>185675</c:v>
                </c:pt>
                <c:pt idx="2126">
                  <c:v>186200</c:v>
                </c:pt>
                <c:pt idx="2127">
                  <c:v>185950</c:v>
                </c:pt>
                <c:pt idx="2128">
                  <c:v>186525</c:v>
                </c:pt>
                <c:pt idx="2129">
                  <c:v>187850</c:v>
                </c:pt>
                <c:pt idx="2130">
                  <c:v>186625</c:v>
                </c:pt>
                <c:pt idx="2131">
                  <c:v>189600</c:v>
                </c:pt>
                <c:pt idx="2132">
                  <c:v>186025</c:v>
                </c:pt>
                <c:pt idx="2133">
                  <c:v>189000</c:v>
                </c:pt>
                <c:pt idx="2134">
                  <c:v>190925</c:v>
                </c:pt>
                <c:pt idx="2135">
                  <c:v>191975</c:v>
                </c:pt>
                <c:pt idx="2136">
                  <c:v>195025</c:v>
                </c:pt>
                <c:pt idx="2137">
                  <c:v>197675</c:v>
                </c:pt>
                <c:pt idx="2138">
                  <c:v>198725</c:v>
                </c:pt>
                <c:pt idx="2139">
                  <c:v>199275</c:v>
                </c:pt>
                <c:pt idx="2140">
                  <c:v>199825</c:v>
                </c:pt>
                <c:pt idx="2141">
                  <c:v>199625</c:v>
                </c:pt>
                <c:pt idx="2142">
                  <c:v>200200</c:v>
                </c:pt>
                <c:pt idx="2143">
                  <c:v>199775</c:v>
                </c:pt>
                <c:pt idx="2144">
                  <c:v>200125</c:v>
                </c:pt>
                <c:pt idx="2145">
                  <c:v>200225</c:v>
                </c:pt>
                <c:pt idx="2146">
                  <c:v>200225</c:v>
                </c:pt>
                <c:pt idx="2147">
                  <c:v>200225</c:v>
                </c:pt>
                <c:pt idx="2148">
                  <c:v>198350</c:v>
                </c:pt>
                <c:pt idx="2149">
                  <c:v>198250</c:v>
                </c:pt>
                <c:pt idx="2150">
                  <c:v>198500</c:v>
                </c:pt>
                <c:pt idx="2151">
                  <c:v>198775</c:v>
                </c:pt>
                <c:pt idx="2152">
                  <c:v>198775</c:v>
                </c:pt>
                <c:pt idx="2153">
                  <c:v>197975</c:v>
                </c:pt>
                <c:pt idx="2154">
                  <c:v>196475</c:v>
                </c:pt>
                <c:pt idx="2155">
                  <c:v>196475</c:v>
                </c:pt>
                <c:pt idx="2156">
                  <c:v>196875</c:v>
                </c:pt>
                <c:pt idx="2157">
                  <c:v>193950</c:v>
                </c:pt>
                <c:pt idx="2158">
                  <c:v>193950</c:v>
                </c:pt>
                <c:pt idx="2159">
                  <c:v>193825</c:v>
                </c:pt>
                <c:pt idx="2160">
                  <c:v>194375</c:v>
                </c:pt>
                <c:pt idx="2161">
                  <c:v>194875</c:v>
                </c:pt>
                <c:pt idx="2162">
                  <c:v>195975</c:v>
                </c:pt>
                <c:pt idx="2163">
                  <c:v>196175</c:v>
                </c:pt>
                <c:pt idx="2164">
                  <c:v>197325</c:v>
                </c:pt>
                <c:pt idx="2165">
                  <c:v>197575</c:v>
                </c:pt>
                <c:pt idx="2166">
                  <c:v>197750</c:v>
                </c:pt>
                <c:pt idx="2167">
                  <c:v>198050</c:v>
                </c:pt>
                <c:pt idx="2168">
                  <c:v>198200</c:v>
                </c:pt>
                <c:pt idx="2169">
                  <c:v>198300</c:v>
                </c:pt>
                <c:pt idx="2170">
                  <c:v>198000</c:v>
                </c:pt>
                <c:pt idx="2171">
                  <c:v>194600</c:v>
                </c:pt>
                <c:pt idx="2172">
                  <c:v>194200</c:v>
                </c:pt>
                <c:pt idx="2173">
                  <c:v>195875</c:v>
                </c:pt>
                <c:pt idx="2174">
                  <c:v>199025</c:v>
                </c:pt>
                <c:pt idx="2175">
                  <c:v>203125</c:v>
                </c:pt>
                <c:pt idx="2176">
                  <c:v>204625</c:v>
                </c:pt>
                <c:pt idx="2177">
                  <c:v>189050</c:v>
                </c:pt>
                <c:pt idx="2178">
                  <c:v>192600</c:v>
                </c:pt>
                <c:pt idx="2179">
                  <c:v>197350</c:v>
                </c:pt>
                <c:pt idx="2180">
                  <c:v>199975</c:v>
                </c:pt>
                <c:pt idx="2181">
                  <c:v>200325</c:v>
                </c:pt>
                <c:pt idx="2182">
                  <c:v>202550</c:v>
                </c:pt>
                <c:pt idx="2183">
                  <c:v>207350</c:v>
                </c:pt>
                <c:pt idx="2184">
                  <c:v>205225</c:v>
                </c:pt>
                <c:pt idx="2185">
                  <c:v>207750</c:v>
                </c:pt>
                <c:pt idx="2186">
                  <c:v>210400</c:v>
                </c:pt>
                <c:pt idx="2187">
                  <c:v>213550</c:v>
                </c:pt>
                <c:pt idx="2188">
                  <c:v>217000</c:v>
                </c:pt>
                <c:pt idx="2189">
                  <c:v>219475</c:v>
                </c:pt>
                <c:pt idx="2190">
                  <c:v>222225</c:v>
                </c:pt>
                <c:pt idx="2191">
                  <c:v>225150</c:v>
                </c:pt>
                <c:pt idx="2192">
                  <c:v>230725</c:v>
                </c:pt>
                <c:pt idx="2193">
                  <c:v>232550</c:v>
                </c:pt>
                <c:pt idx="2194">
                  <c:v>234525</c:v>
                </c:pt>
                <c:pt idx="2195">
                  <c:v>236275</c:v>
                </c:pt>
                <c:pt idx="2196">
                  <c:v>237925</c:v>
                </c:pt>
                <c:pt idx="2197">
                  <c:v>239375</c:v>
                </c:pt>
                <c:pt idx="2198">
                  <c:v>240875</c:v>
                </c:pt>
                <c:pt idx="2199">
                  <c:v>243250</c:v>
                </c:pt>
                <c:pt idx="2200">
                  <c:v>244525</c:v>
                </c:pt>
                <c:pt idx="2201">
                  <c:v>245650</c:v>
                </c:pt>
                <c:pt idx="2202">
                  <c:v>243775</c:v>
                </c:pt>
                <c:pt idx="2203">
                  <c:v>245425</c:v>
                </c:pt>
                <c:pt idx="2204">
                  <c:v>247100</c:v>
                </c:pt>
                <c:pt idx="2205">
                  <c:v>248200</c:v>
                </c:pt>
                <c:pt idx="2206">
                  <c:v>251075</c:v>
                </c:pt>
                <c:pt idx="2207">
                  <c:v>252200</c:v>
                </c:pt>
                <c:pt idx="2208">
                  <c:v>253925</c:v>
                </c:pt>
                <c:pt idx="2209">
                  <c:v>254325</c:v>
                </c:pt>
                <c:pt idx="2210">
                  <c:v>255175</c:v>
                </c:pt>
                <c:pt idx="2211">
                  <c:v>256700</c:v>
                </c:pt>
                <c:pt idx="2212">
                  <c:v>257775</c:v>
                </c:pt>
                <c:pt idx="2213">
                  <c:v>258450</c:v>
                </c:pt>
                <c:pt idx="2214">
                  <c:v>258800</c:v>
                </c:pt>
                <c:pt idx="2215">
                  <c:v>258825</c:v>
                </c:pt>
                <c:pt idx="2216">
                  <c:v>259850</c:v>
                </c:pt>
                <c:pt idx="2217">
                  <c:v>259850</c:v>
                </c:pt>
                <c:pt idx="2218">
                  <c:v>259775</c:v>
                </c:pt>
                <c:pt idx="2219">
                  <c:v>259475</c:v>
                </c:pt>
                <c:pt idx="2220">
                  <c:v>259675</c:v>
                </c:pt>
                <c:pt idx="2221">
                  <c:v>259025</c:v>
                </c:pt>
                <c:pt idx="2222">
                  <c:v>259375</c:v>
                </c:pt>
                <c:pt idx="2223">
                  <c:v>260175</c:v>
                </c:pt>
                <c:pt idx="2224">
                  <c:v>260250</c:v>
                </c:pt>
                <c:pt idx="2225">
                  <c:v>260400</c:v>
                </c:pt>
                <c:pt idx="2226">
                  <c:v>260550</c:v>
                </c:pt>
                <c:pt idx="2227">
                  <c:v>260400</c:v>
                </c:pt>
                <c:pt idx="2228">
                  <c:v>260900</c:v>
                </c:pt>
                <c:pt idx="2229">
                  <c:v>261425</c:v>
                </c:pt>
                <c:pt idx="2230">
                  <c:v>262025</c:v>
                </c:pt>
                <c:pt idx="2231">
                  <c:v>262725</c:v>
                </c:pt>
                <c:pt idx="2232">
                  <c:v>264475</c:v>
                </c:pt>
                <c:pt idx="2233">
                  <c:v>265975</c:v>
                </c:pt>
                <c:pt idx="2234">
                  <c:v>266975</c:v>
                </c:pt>
                <c:pt idx="2235">
                  <c:v>268475</c:v>
                </c:pt>
                <c:pt idx="2236">
                  <c:v>269975</c:v>
                </c:pt>
                <c:pt idx="2237">
                  <c:v>271475</c:v>
                </c:pt>
                <c:pt idx="2238">
                  <c:v>274400</c:v>
                </c:pt>
                <c:pt idx="2239">
                  <c:v>275500</c:v>
                </c:pt>
                <c:pt idx="2240">
                  <c:v>277500</c:v>
                </c:pt>
                <c:pt idx="2241">
                  <c:v>279000</c:v>
                </c:pt>
                <c:pt idx="2242">
                  <c:v>281400</c:v>
                </c:pt>
                <c:pt idx="2243">
                  <c:v>283300</c:v>
                </c:pt>
                <c:pt idx="2244">
                  <c:v>284900</c:v>
                </c:pt>
                <c:pt idx="2245">
                  <c:v>285050</c:v>
                </c:pt>
                <c:pt idx="2246">
                  <c:v>286150</c:v>
                </c:pt>
                <c:pt idx="2247">
                  <c:v>287700</c:v>
                </c:pt>
                <c:pt idx="2248">
                  <c:v>287100</c:v>
                </c:pt>
                <c:pt idx="2249">
                  <c:v>287175</c:v>
                </c:pt>
                <c:pt idx="2250">
                  <c:v>287225</c:v>
                </c:pt>
                <c:pt idx="2251">
                  <c:v>287275</c:v>
                </c:pt>
                <c:pt idx="2252">
                  <c:v>287950</c:v>
                </c:pt>
                <c:pt idx="2253">
                  <c:v>288100</c:v>
                </c:pt>
                <c:pt idx="2254">
                  <c:v>287925</c:v>
                </c:pt>
                <c:pt idx="2255">
                  <c:v>288025</c:v>
                </c:pt>
                <c:pt idx="2256">
                  <c:v>288500</c:v>
                </c:pt>
                <c:pt idx="2257">
                  <c:v>288575</c:v>
                </c:pt>
                <c:pt idx="2258">
                  <c:v>288325</c:v>
                </c:pt>
                <c:pt idx="2259">
                  <c:v>288425</c:v>
                </c:pt>
                <c:pt idx="2260">
                  <c:v>287150</c:v>
                </c:pt>
                <c:pt idx="2261">
                  <c:v>287075</c:v>
                </c:pt>
                <c:pt idx="2262">
                  <c:v>287350</c:v>
                </c:pt>
                <c:pt idx="2263">
                  <c:v>287625</c:v>
                </c:pt>
                <c:pt idx="2264">
                  <c:v>288000</c:v>
                </c:pt>
                <c:pt idx="2265">
                  <c:v>288100</c:v>
                </c:pt>
                <c:pt idx="2266">
                  <c:v>287500</c:v>
                </c:pt>
                <c:pt idx="2267">
                  <c:v>289900</c:v>
                </c:pt>
                <c:pt idx="2268">
                  <c:v>290000</c:v>
                </c:pt>
                <c:pt idx="2269">
                  <c:v>290075</c:v>
                </c:pt>
                <c:pt idx="2270">
                  <c:v>290125</c:v>
                </c:pt>
                <c:pt idx="2271">
                  <c:v>290850</c:v>
                </c:pt>
                <c:pt idx="2272">
                  <c:v>292600</c:v>
                </c:pt>
                <c:pt idx="2273">
                  <c:v>292650</c:v>
                </c:pt>
                <c:pt idx="2274">
                  <c:v>293725</c:v>
                </c:pt>
                <c:pt idx="2275">
                  <c:v>293800</c:v>
                </c:pt>
                <c:pt idx="2276">
                  <c:v>293875</c:v>
                </c:pt>
                <c:pt idx="2277">
                  <c:v>293950</c:v>
                </c:pt>
                <c:pt idx="2278">
                  <c:v>294000</c:v>
                </c:pt>
                <c:pt idx="2279">
                  <c:v>294500</c:v>
                </c:pt>
                <c:pt idx="2280">
                  <c:v>296050</c:v>
                </c:pt>
                <c:pt idx="2281">
                  <c:v>295450</c:v>
                </c:pt>
                <c:pt idx="2282">
                  <c:v>298425</c:v>
                </c:pt>
                <c:pt idx="2283">
                  <c:v>299975</c:v>
                </c:pt>
                <c:pt idx="2284">
                  <c:v>301525</c:v>
                </c:pt>
                <c:pt idx="2285">
                  <c:v>303075</c:v>
                </c:pt>
                <c:pt idx="2286">
                  <c:v>304650</c:v>
                </c:pt>
                <c:pt idx="2287">
                  <c:v>306250</c:v>
                </c:pt>
                <c:pt idx="2288">
                  <c:v>308350</c:v>
                </c:pt>
                <c:pt idx="2289">
                  <c:v>309675</c:v>
                </c:pt>
                <c:pt idx="2290">
                  <c:v>312625</c:v>
                </c:pt>
                <c:pt idx="2291">
                  <c:v>314550</c:v>
                </c:pt>
                <c:pt idx="2292">
                  <c:v>317700</c:v>
                </c:pt>
                <c:pt idx="2293">
                  <c:v>320325</c:v>
                </c:pt>
                <c:pt idx="2294">
                  <c:v>323400</c:v>
                </c:pt>
                <c:pt idx="2295">
                  <c:v>327650</c:v>
                </c:pt>
                <c:pt idx="2296">
                  <c:v>329150</c:v>
                </c:pt>
                <c:pt idx="2297">
                  <c:v>330550</c:v>
                </c:pt>
                <c:pt idx="2298">
                  <c:v>333500</c:v>
                </c:pt>
                <c:pt idx="2299">
                  <c:v>335750</c:v>
                </c:pt>
                <c:pt idx="2300">
                  <c:v>338150</c:v>
                </c:pt>
                <c:pt idx="2301">
                  <c:v>342650</c:v>
                </c:pt>
                <c:pt idx="2302">
                  <c:v>346925</c:v>
                </c:pt>
                <c:pt idx="2303">
                  <c:v>348925</c:v>
                </c:pt>
                <c:pt idx="2304">
                  <c:v>350925</c:v>
                </c:pt>
                <c:pt idx="2305">
                  <c:v>352900</c:v>
                </c:pt>
                <c:pt idx="2306">
                  <c:v>354925</c:v>
                </c:pt>
                <c:pt idx="2307">
                  <c:v>356925</c:v>
                </c:pt>
                <c:pt idx="2308">
                  <c:v>359525</c:v>
                </c:pt>
                <c:pt idx="2309">
                  <c:v>361525</c:v>
                </c:pt>
                <c:pt idx="2310">
                  <c:v>362275</c:v>
                </c:pt>
                <c:pt idx="2311">
                  <c:v>362275</c:v>
                </c:pt>
                <c:pt idx="2312">
                  <c:v>362275</c:v>
                </c:pt>
                <c:pt idx="2313">
                  <c:v>362350</c:v>
                </c:pt>
                <c:pt idx="2314">
                  <c:v>361475</c:v>
                </c:pt>
                <c:pt idx="2315">
                  <c:v>361475</c:v>
                </c:pt>
                <c:pt idx="2316">
                  <c:v>361475</c:v>
                </c:pt>
                <c:pt idx="2317">
                  <c:v>361525</c:v>
                </c:pt>
                <c:pt idx="2318">
                  <c:v>361625</c:v>
                </c:pt>
                <c:pt idx="2319">
                  <c:v>361625</c:v>
                </c:pt>
                <c:pt idx="2320">
                  <c:v>336425</c:v>
                </c:pt>
                <c:pt idx="2321">
                  <c:v>339000</c:v>
                </c:pt>
                <c:pt idx="2322">
                  <c:v>332250</c:v>
                </c:pt>
                <c:pt idx="2323">
                  <c:v>323800</c:v>
                </c:pt>
                <c:pt idx="2324">
                  <c:v>326875</c:v>
                </c:pt>
                <c:pt idx="2325">
                  <c:v>327950</c:v>
                </c:pt>
                <c:pt idx="2326">
                  <c:v>331025</c:v>
                </c:pt>
                <c:pt idx="2327">
                  <c:v>334000</c:v>
                </c:pt>
                <c:pt idx="2328">
                  <c:v>314775</c:v>
                </c:pt>
                <c:pt idx="2329">
                  <c:v>317450</c:v>
                </c:pt>
                <c:pt idx="2330">
                  <c:v>318525</c:v>
                </c:pt>
                <c:pt idx="2331">
                  <c:v>319050</c:v>
                </c:pt>
                <c:pt idx="2332">
                  <c:v>320700</c:v>
                </c:pt>
                <c:pt idx="2333">
                  <c:v>322525</c:v>
                </c:pt>
                <c:pt idx="2334">
                  <c:v>324025</c:v>
                </c:pt>
                <c:pt idx="2335">
                  <c:v>324775</c:v>
                </c:pt>
                <c:pt idx="2336">
                  <c:v>326675</c:v>
                </c:pt>
                <c:pt idx="2337">
                  <c:v>310325</c:v>
                </c:pt>
                <c:pt idx="2338">
                  <c:v>309875</c:v>
                </c:pt>
                <c:pt idx="2339">
                  <c:v>310975</c:v>
                </c:pt>
                <c:pt idx="2340">
                  <c:v>312550</c:v>
                </c:pt>
                <c:pt idx="2341">
                  <c:v>300175</c:v>
                </c:pt>
                <c:pt idx="2342">
                  <c:v>293675</c:v>
                </c:pt>
                <c:pt idx="2343">
                  <c:v>295275</c:v>
                </c:pt>
                <c:pt idx="2344">
                  <c:v>297250</c:v>
                </c:pt>
                <c:pt idx="2345">
                  <c:v>300425</c:v>
                </c:pt>
                <c:pt idx="2346">
                  <c:v>301700</c:v>
                </c:pt>
                <c:pt idx="2347">
                  <c:v>296725</c:v>
                </c:pt>
                <c:pt idx="2348">
                  <c:v>281175</c:v>
                </c:pt>
                <c:pt idx="2349">
                  <c:v>265675</c:v>
                </c:pt>
                <c:pt idx="2350">
                  <c:v>247850</c:v>
                </c:pt>
                <c:pt idx="2351">
                  <c:v>251350</c:v>
                </c:pt>
                <c:pt idx="2352">
                  <c:v>254575</c:v>
                </c:pt>
                <c:pt idx="2353">
                  <c:v>257775</c:v>
                </c:pt>
                <c:pt idx="2354">
                  <c:v>259900</c:v>
                </c:pt>
                <c:pt idx="2355">
                  <c:v>261975</c:v>
                </c:pt>
                <c:pt idx="2356">
                  <c:v>265075</c:v>
                </c:pt>
                <c:pt idx="2357">
                  <c:v>267700</c:v>
                </c:pt>
                <c:pt idx="2358">
                  <c:v>270650</c:v>
                </c:pt>
                <c:pt idx="2359">
                  <c:v>274175</c:v>
                </c:pt>
                <c:pt idx="2360">
                  <c:v>277600</c:v>
                </c:pt>
                <c:pt idx="2361">
                  <c:v>281250</c:v>
                </c:pt>
                <c:pt idx="2362">
                  <c:v>283625</c:v>
                </c:pt>
                <c:pt idx="2363">
                  <c:v>283875</c:v>
                </c:pt>
                <c:pt idx="2364">
                  <c:v>285950</c:v>
                </c:pt>
                <c:pt idx="2365">
                  <c:v>288550</c:v>
                </c:pt>
                <c:pt idx="2366">
                  <c:v>290900</c:v>
                </c:pt>
                <c:pt idx="2367">
                  <c:v>293200</c:v>
                </c:pt>
                <c:pt idx="2368">
                  <c:v>295825</c:v>
                </c:pt>
                <c:pt idx="2369">
                  <c:v>298400</c:v>
                </c:pt>
                <c:pt idx="2370">
                  <c:v>300650</c:v>
                </c:pt>
                <c:pt idx="2371">
                  <c:v>303150</c:v>
                </c:pt>
                <c:pt idx="2372">
                  <c:v>303450</c:v>
                </c:pt>
                <c:pt idx="2373">
                  <c:v>304750</c:v>
                </c:pt>
                <c:pt idx="2374">
                  <c:v>304475</c:v>
                </c:pt>
                <c:pt idx="2375">
                  <c:v>305725</c:v>
                </c:pt>
                <c:pt idx="2376">
                  <c:v>307875</c:v>
                </c:pt>
                <c:pt idx="2377">
                  <c:v>310225</c:v>
                </c:pt>
                <c:pt idx="2378">
                  <c:v>311475</c:v>
                </c:pt>
                <c:pt idx="2379">
                  <c:v>312575</c:v>
                </c:pt>
                <c:pt idx="2380">
                  <c:v>314200</c:v>
                </c:pt>
                <c:pt idx="2381">
                  <c:v>315125</c:v>
                </c:pt>
                <c:pt idx="2382">
                  <c:v>315800</c:v>
                </c:pt>
                <c:pt idx="2383">
                  <c:v>316400</c:v>
                </c:pt>
                <c:pt idx="2384">
                  <c:v>317250</c:v>
                </c:pt>
                <c:pt idx="2385">
                  <c:v>317525</c:v>
                </c:pt>
                <c:pt idx="2386">
                  <c:v>319200</c:v>
                </c:pt>
                <c:pt idx="2387">
                  <c:v>320850</c:v>
                </c:pt>
                <c:pt idx="2388">
                  <c:v>321125</c:v>
                </c:pt>
                <c:pt idx="2389">
                  <c:v>322700</c:v>
                </c:pt>
                <c:pt idx="2390">
                  <c:v>323450</c:v>
                </c:pt>
                <c:pt idx="2391">
                  <c:v>325600</c:v>
                </c:pt>
                <c:pt idx="2392">
                  <c:v>323800</c:v>
                </c:pt>
                <c:pt idx="2393">
                  <c:v>324875</c:v>
                </c:pt>
                <c:pt idx="2394">
                  <c:v>326025</c:v>
                </c:pt>
                <c:pt idx="2395">
                  <c:v>326550</c:v>
                </c:pt>
                <c:pt idx="2396">
                  <c:v>327100</c:v>
                </c:pt>
                <c:pt idx="2397">
                  <c:v>328850</c:v>
                </c:pt>
                <c:pt idx="2398">
                  <c:v>326775</c:v>
                </c:pt>
                <c:pt idx="2399">
                  <c:v>326950</c:v>
                </c:pt>
                <c:pt idx="2400">
                  <c:v>327900</c:v>
                </c:pt>
                <c:pt idx="2401">
                  <c:v>328975</c:v>
                </c:pt>
                <c:pt idx="2402">
                  <c:v>330750</c:v>
                </c:pt>
                <c:pt idx="2403">
                  <c:v>332700</c:v>
                </c:pt>
                <c:pt idx="2404">
                  <c:v>334850</c:v>
                </c:pt>
                <c:pt idx="2405">
                  <c:v>336350</c:v>
                </c:pt>
                <c:pt idx="2406">
                  <c:v>338325</c:v>
                </c:pt>
                <c:pt idx="2407">
                  <c:v>339675</c:v>
                </c:pt>
                <c:pt idx="2408">
                  <c:v>341650</c:v>
                </c:pt>
                <c:pt idx="2409">
                  <c:v>343175</c:v>
                </c:pt>
                <c:pt idx="2410">
                  <c:v>342975</c:v>
                </c:pt>
                <c:pt idx="2411">
                  <c:v>344575</c:v>
                </c:pt>
                <c:pt idx="2412">
                  <c:v>345750</c:v>
                </c:pt>
                <c:pt idx="2413">
                  <c:v>346525</c:v>
                </c:pt>
                <c:pt idx="2414">
                  <c:v>346825</c:v>
                </c:pt>
                <c:pt idx="2415">
                  <c:v>347325</c:v>
                </c:pt>
                <c:pt idx="2416">
                  <c:v>348475</c:v>
                </c:pt>
                <c:pt idx="2417">
                  <c:v>348575</c:v>
                </c:pt>
                <c:pt idx="2418">
                  <c:v>349250</c:v>
                </c:pt>
                <c:pt idx="2419">
                  <c:v>349200</c:v>
                </c:pt>
                <c:pt idx="2420">
                  <c:v>349725</c:v>
                </c:pt>
                <c:pt idx="2421">
                  <c:v>350300</c:v>
                </c:pt>
                <c:pt idx="2422">
                  <c:v>350725</c:v>
                </c:pt>
                <c:pt idx="2423">
                  <c:v>351250</c:v>
                </c:pt>
                <c:pt idx="2424">
                  <c:v>350775</c:v>
                </c:pt>
                <c:pt idx="2425">
                  <c:v>351150</c:v>
                </c:pt>
                <c:pt idx="2426">
                  <c:v>351000</c:v>
                </c:pt>
                <c:pt idx="2427">
                  <c:v>347025</c:v>
                </c:pt>
                <c:pt idx="2428">
                  <c:v>347075</c:v>
                </c:pt>
                <c:pt idx="2429">
                  <c:v>345200</c:v>
                </c:pt>
                <c:pt idx="2430">
                  <c:v>344850</c:v>
                </c:pt>
                <c:pt idx="2431">
                  <c:v>344750</c:v>
                </c:pt>
                <c:pt idx="2432">
                  <c:v>344025</c:v>
                </c:pt>
                <c:pt idx="2433">
                  <c:v>344525</c:v>
                </c:pt>
                <c:pt idx="2434">
                  <c:v>345075</c:v>
                </c:pt>
                <c:pt idx="2435">
                  <c:v>344775</c:v>
                </c:pt>
                <c:pt idx="2436">
                  <c:v>345325</c:v>
                </c:pt>
                <c:pt idx="2437">
                  <c:v>345750</c:v>
                </c:pt>
                <c:pt idx="2438">
                  <c:v>346125</c:v>
                </c:pt>
                <c:pt idx="2439">
                  <c:v>348175</c:v>
                </c:pt>
                <c:pt idx="2440">
                  <c:v>349575</c:v>
                </c:pt>
                <c:pt idx="2441">
                  <c:v>349525</c:v>
                </c:pt>
                <c:pt idx="2442">
                  <c:v>350825</c:v>
                </c:pt>
                <c:pt idx="2443">
                  <c:v>352800</c:v>
                </c:pt>
                <c:pt idx="2444">
                  <c:v>349200</c:v>
                </c:pt>
                <c:pt idx="2445">
                  <c:v>352550</c:v>
                </c:pt>
                <c:pt idx="2446">
                  <c:v>353450</c:v>
                </c:pt>
                <c:pt idx="2447">
                  <c:v>357300</c:v>
                </c:pt>
                <c:pt idx="2448">
                  <c:v>358000</c:v>
                </c:pt>
                <c:pt idx="2449">
                  <c:v>357925</c:v>
                </c:pt>
                <c:pt idx="2450">
                  <c:v>358975</c:v>
                </c:pt>
                <c:pt idx="2451">
                  <c:v>359025</c:v>
                </c:pt>
                <c:pt idx="2452">
                  <c:v>359100</c:v>
                </c:pt>
                <c:pt idx="2453">
                  <c:v>352275</c:v>
                </c:pt>
                <c:pt idx="2454">
                  <c:v>352525</c:v>
                </c:pt>
                <c:pt idx="2455">
                  <c:v>352675</c:v>
                </c:pt>
                <c:pt idx="2456">
                  <c:v>353825</c:v>
                </c:pt>
                <c:pt idx="2457">
                  <c:v>356525</c:v>
                </c:pt>
                <c:pt idx="2458">
                  <c:v>358425</c:v>
                </c:pt>
                <c:pt idx="2459">
                  <c:v>360325</c:v>
                </c:pt>
                <c:pt idx="2460">
                  <c:v>361000</c:v>
                </c:pt>
                <c:pt idx="2461">
                  <c:v>359500</c:v>
                </c:pt>
                <c:pt idx="2462">
                  <c:v>361100</c:v>
                </c:pt>
                <c:pt idx="2463">
                  <c:v>363375</c:v>
                </c:pt>
                <c:pt idx="2464">
                  <c:v>365475</c:v>
                </c:pt>
                <c:pt idx="2465">
                  <c:v>366725</c:v>
                </c:pt>
                <c:pt idx="2466">
                  <c:v>367375</c:v>
                </c:pt>
                <c:pt idx="2467">
                  <c:v>368400</c:v>
                </c:pt>
                <c:pt idx="2468">
                  <c:v>369150</c:v>
                </c:pt>
                <c:pt idx="2469">
                  <c:v>370200</c:v>
                </c:pt>
                <c:pt idx="2470">
                  <c:v>371450</c:v>
                </c:pt>
                <c:pt idx="2471">
                  <c:v>371450</c:v>
                </c:pt>
                <c:pt idx="2472">
                  <c:v>371875</c:v>
                </c:pt>
                <c:pt idx="2473">
                  <c:v>372600</c:v>
                </c:pt>
                <c:pt idx="2474">
                  <c:v>373550</c:v>
                </c:pt>
                <c:pt idx="2475">
                  <c:v>374525</c:v>
                </c:pt>
                <c:pt idx="2476">
                  <c:v>373375</c:v>
                </c:pt>
                <c:pt idx="2477">
                  <c:v>374575</c:v>
                </c:pt>
                <c:pt idx="2478">
                  <c:v>374300</c:v>
                </c:pt>
                <c:pt idx="2479">
                  <c:v>376300</c:v>
                </c:pt>
                <c:pt idx="2480">
                  <c:v>376800</c:v>
                </c:pt>
                <c:pt idx="2481">
                  <c:v>376575</c:v>
                </c:pt>
                <c:pt idx="2482">
                  <c:v>376725</c:v>
                </c:pt>
                <c:pt idx="2483">
                  <c:v>376850</c:v>
                </c:pt>
                <c:pt idx="2484">
                  <c:v>377225</c:v>
                </c:pt>
                <c:pt idx="2485">
                  <c:v>373850</c:v>
                </c:pt>
                <c:pt idx="2486">
                  <c:v>373850</c:v>
                </c:pt>
                <c:pt idx="2487">
                  <c:v>373850</c:v>
                </c:pt>
                <c:pt idx="2488">
                  <c:v>369850</c:v>
                </c:pt>
                <c:pt idx="2489">
                  <c:v>370125</c:v>
                </c:pt>
                <c:pt idx="2490">
                  <c:v>368650</c:v>
                </c:pt>
                <c:pt idx="2491">
                  <c:v>366875</c:v>
                </c:pt>
                <c:pt idx="2492">
                  <c:v>365100</c:v>
                </c:pt>
                <c:pt idx="2493">
                  <c:v>365225</c:v>
                </c:pt>
                <c:pt idx="2494">
                  <c:v>365325</c:v>
                </c:pt>
                <c:pt idx="2495">
                  <c:v>363625</c:v>
                </c:pt>
                <c:pt idx="2496">
                  <c:v>363000</c:v>
                </c:pt>
                <c:pt idx="2497">
                  <c:v>363425</c:v>
                </c:pt>
                <c:pt idx="2498">
                  <c:v>363950</c:v>
                </c:pt>
                <c:pt idx="2499">
                  <c:v>363950</c:v>
                </c:pt>
                <c:pt idx="2500">
                  <c:v>364800</c:v>
                </c:pt>
                <c:pt idx="2501">
                  <c:v>366675</c:v>
                </c:pt>
                <c:pt idx="2502">
                  <c:v>369950</c:v>
                </c:pt>
                <c:pt idx="2503">
                  <c:v>370450</c:v>
                </c:pt>
                <c:pt idx="2504">
                  <c:v>365350</c:v>
                </c:pt>
                <c:pt idx="2505">
                  <c:v>368175</c:v>
                </c:pt>
                <c:pt idx="2506">
                  <c:v>370500</c:v>
                </c:pt>
                <c:pt idx="2507">
                  <c:v>371950</c:v>
                </c:pt>
                <c:pt idx="2508">
                  <c:v>374225</c:v>
                </c:pt>
                <c:pt idx="2509">
                  <c:v>375975</c:v>
                </c:pt>
                <c:pt idx="2510">
                  <c:v>377825</c:v>
                </c:pt>
                <c:pt idx="2511">
                  <c:v>379800</c:v>
                </c:pt>
                <c:pt idx="2512">
                  <c:v>382025</c:v>
                </c:pt>
                <c:pt idx="2513">
                  <c:v>383300</c:v>
                </c:pt>
                <c:pt idx="2514">
                  <c:v>383700</c:v>
                </c:pt>
                <c:pt idx="2515">
                  <c:v>381750</c:v>
                </c:pt>
                <c:pt idx="2516">
                  <c:v>382600</c:v>
                </c:pt>
                <c:pt idx="2517">
                  <c:v>382475</c:v>
                </c:pt>
                <c:pt idx="2518">
                  <c:v>376025</c:v>
                </c:pt>
                <c:pt idx="2519">
                  <c:v>376050</c:v>
                </c:pt>
                <c:pt idx="2520">
                  <c:v>374800</c:v>
                </c:pt>
                <c:pt idx="2521">
                  <c:v>375300</c:v>
                </c:pt>
                <c:pt idx="2522">
                  <c:v>370000</c:v>
                </c:pt>
                <c:pt idx="2523">
                  <c:v>366225</c:v>
                </c:pt>
                <c:pt idx="2524">
                  <c:v>363150</c:v>
                </c:pt>
                <c:pt idx="2525">
                  <c:v>345100</c:v>
                </c:pt>
                <c:pt idx="2526">
                  <c:v>343050</c:v>
                </c:pt>
                <c:pt idx="2527">
                  <c:v>344525</c:v>
                </c:pt>
                <c:pt idx="2528">
                  <c:v>345850</c:v>
                </c:pt>
                <c:pt idx="2529">
                  <c:v>345925</c:v>
                </c:pt>
                <c:pt idx="2530">
                  <c:v>346025</c:v>
                </c:pt>
                <c:pt idx="2531">
                  <c:v>347525</c:v>
                </c:pt>
                <c:pt idx="2532">
                  <c:v>348725</c:v>
                </c:pt>
                <c:pt idx="2533">
                  <c:v>349300</c:v>
                </c:pt>
                <c:pt idx="2534">
                  <c:v>351075</c:v>
                </c:pt>
                <c:pt idx="2535">
                  <c:v>352200</c:v>
                </c:pt>
                <c:pt idx="2536">
                  <c:v>352500</c:v>
                </c:pt>
                <c:pt idx="2537">
                  <c:v>352650</c:v>
                </c:pt>
                <c:pt idx="2538">
                  <c:v>353625</c:v>
                </c:pt>
                <c:pt idx="2539">
                  <c:v>353975</c:v>
                </c:pt>
                <c:pt idx="2540">
                  <c:v>350875</c:v>
                </c:pt>
                <c:pt idx="2541">
                  <c:v>349775</c:v>
                </c:pt>
                <c:pt idx="2542">
                  <c:v>351850</c:v>
                </c:pt>
                <c:pt idx="2543">
                  <c:v>353075</c:v>
                </c:pt>
                <c:pt idx="2544">
                  <c:v>351725</c:v>
                </c:pt>
                <c:pt idx="2545">
                  <c:v>353075</c:v>
                </c:pt>
                <c:pt idx="2546">
                  <c:v>353250</c:v>
                </c:pt>
                <c:pt idx="2547">
                  <c:v>356175</c:v>
                </c:pt>
                <c:pt idx="2548">
                  <c:v>356225</c:v>
                </c:pt>
                <c:pt idx="2549">
                  <c:v>357775</c:v>
                </c:pt>
                <c:pt idx="2550">
                  <c:v>358450</c:v>
                </c:pt>
                <c:pt idx="2551">
                  <c:v>361075</c:v>
                </c:pt>
                <c:pt idx="2552">
                  <c:v>362650</c:v>
                </c:pt>
                <c:pt idx="2553">
                  <c:v>358075</c:v>
                </c:pt>
                <c:pt idx="2554">
                  <c:v>359650</c:v>
                </c:pt>
                <c:pt idx="2555">
                  <c:v>360325</c:v>
                </c:pt>
                <c:pt idx="2556">
                  <c:v>358900</c:v>
                </c:pt>
                <c:pt idx="2557">
                  <c:v>360300</c:v>
                </c:pt>
                <c:pt idx="2558">
                  <c:v>361700</c:v>
                </c:pt>
                <c:pt idx="2559">
                  <c:v>363325</c:v>
                </c:pt>
                <c:pt idx="2560">
                  <c:v>364400</c:v>
                </c:pt>
                <c:pt idx="2561">
                  <c:v>365225</c:v>
                </c:pt>
                <c:pt idx="2562">
                  <c:v>366375</c:v>
                </c:pt>
                <c:pt idx="2563">
                  <c:v>366825</c:v>
                </c:pt>
                <c:pt idx="2564">
                  <c:v>369250</c:v>
                </c:pt>
                <c:pt idx="2565">
                  <c:v>369825</c:v>
                </c:pt>
                <c:pt idx="2566">
                  <c:v>371700</c:v>
                </c:pt>
                <c:pt idx="2567">
                  <c:v>371975</c:v>
                </c:pt>
                <c:pt idx="2568">
                  <c:v>372050</c:v>
                </c:pt>
                <c:pt idx="2569">
                  <c:v>369975</c:v>
                </c:pt>
                <c:pt idx="2570">
                  <c:v>371225</c:v>
                </c:pt>
                <c:pt idx="2571">
                  <c:v>372650</c:v>
                </c:pt>
                <c:pt idx="2572">
                  <c:v>373825</c:v>
                </c:pt>
                <c:pt idx="2573">
                  <c:v>374950</c:v>
                </c:pt>
                <c:pt idx="2574">
                  <c:v>375800</c:v>
                </c:pt>
                <c:pt idx="2575">
                  <c:v>380300</c:v>
                </c:pt>
                <c:pt idx="2576">
                  <c:v>375950</c:v>
                </c:pt>
                <c:pt idx="2577">
                  <c:v>374900</c:v>
                </c:pt>
                <c:pt idx="2578">
                  <c:v>376850</c:v>
                </c:pt>
                <c:pt idx="2579">
                  <c:v>378775</c:v>
                </c:pt>
                <c:pt idx="2580">
                  <c:v>380050</c:v>
                </c:pt>
                <c:pt idx="2581">
                  <c:v>382175</c:v>
                </c:pt>
                <c:pt idx="2582">
                  <c:v>383400</c:v>
                </c:pt>
                <c:pt idx="2583">
                  <c:v>384575</c:v>
                </c:pt>
                <c:pt idx="2584">
                  <c:v>385300</c:v>
                </c:pt>
                <c:pt idx="2585">
                  <c:v>386600</c:v>
                </c:pt>
                <c:pt idx="2586">
                  <c:v>387425</c:v>
                </c:pt>
                <c:pt idx="2587">
                  <c:v>387800</c:v>
                </c:pt>
                <c:pt idx="2588">
                  <c:v>387900</c:v>
                </c:pt>
                <c:pt idx="2589">
                  <c:v>388375</c:v>
                </c:pt>
                <c:pt idx="2590">
                  <c:v>388475</c:v>
                </c:pt>
                <c:pt idx="2591">
                  <c:v>388150</c:v>
                </c:pt>
                <c:pt idx="2592">
                  <c:v>388275</c:v>
                </c:pt>
                <c:pt idx="2593">
                  <c:v>387950</c:v>
                </c:pt>
                <c:pt idx="2594">
                  <c:v>387925</c:v>
                </c:pt>
                <c:pt idx="2595">
                  <c:v>388350</c:v>
                </c:pt>
                <c:pt idx="2596">
                  <c:v>387825</c:v>
                </c:pt>
                <c:pt idx="2597">
                  <c:v>388500</c:v>
                </c:pt>
                <c:pt idx="2598">
                  <c:v>388500</c:v>
                </c:pt>
                <c:pt idx="2599">
                  <c:v>388325</c:v>
                </c:pt>
                <c:pt idx="2600">
                  <c:v>386850</c:v>
                </c:pt>
                <c:pt idx="2601">
                  <c:v>385675</c:v>
                </c:pt>
                <c:pt idx="2602">
                  <c:v>382000</c:v>
                </c:pt>
                <c:pt idx="2603">
                  <c:v>380400</c:v>
                </c:pt>
                <c:pt idx="2604">
                  <c:v>380875</c:v>
                </c:pt>
                <c:pt idx="2605">
                  <c:v>379700</c:v>
                </c:pt>
                <c:pt idx="2606">
                  <c:v>374550</c:v>
                </c:pt>
                <c:pt idx="2607">
                  <c:v>374125</c:v>
                </c:pt>
                <c:pt idx="2608">
                  <c:v>373600</c:v>
                </c:pt>
                <c:pt idx="2609">
                  <c:v>373425</c:v>
                </c:pt>
                <c:pt idx="2610">
                  <c:v>373700</c:v>
                </c:pt>
                <c:pt idx="2611">
                  <c:v>374225</c:v>
                </c:pt>
                <c:pt idx="2612">
                  <c:v>373800</c:v>
                </c:pt>
                <c:pt idx="2613">
                  <c:v>374025</c:v>
                </c:pt>
                <c:pt idx="2614">
                  <c:v>374450</c:v>
                </c:pt>
                <c:pt idx="2615">
                  <c:v>374825</c:v>
                </c:pt>
                <c:pt idx="2616">
                  <c:v>345425</c:v>
                </c:pt>
                <c:pt idx="2617">
                  <c:v>330175</c:v>
                </c:pt>
                <c:pt idx="2618">
                  <c:v>327750</c:v>
                </c:pt>
                <c:pt idx="2619">
                  <c:v>322675</c:v>
                </c:pt>
                <c:pt idx="2620">
                  <c:v>323000</c:v>
                </c:pt>
                <c:pt idx="2621">
                  <c:v>323775</c:v>
                </c:pt>
                <c:pt idx="2622">
                  <c:v>319150</c:v>
                </c:pt>
                <c:pt idx="2623">
                  <c:v>320125</c:v>
                </c:pt>
                <c:pt idx="2624">
                  <c:v>321050</c:v>
                </c:pt>
                <c:pt idx="2625">
                  <c:v>321450</c:v>
                </c:pt>
                <c:pt idx="2626">
                  <c:v>321350</c:v>
                </c:pt>
                <c:pt idx="2627">
                  <c:v>321100</c:v>
                </c:pt>
                <c:pt idx="2628">
                  <c:v>321500</c:v>
                </c:pt>
                <c:pt idx="2629">
                  <c:v>318250</c:v>
                </c:pt>
                <c:pt idx="2630">
                  <c:v>317600</c:v>
                </c:pt>
                <c:pt idx="2631">
                  <c:v>317875</c:v>
                </c:pt>
                <c:pt idx="2632">
                  <c:v>317200</c:v>
                </c:pt>
                <c:pt idx="2633">
                  <c:v>314000</c:v>
                </c:pt>
                <c:pt idx="2634">
                  <c:v>315025</c:v>
                </c:pt>
                <c:pt idx="2635">
                  <c:v>315750</c:v>
                </c:pt>
                <c:pt idx="2636">
                  <c:v>316450</c:v>
                </c:pt>
                <c:pt idx="2637">
                  <c:v>318050</c:v>
                </c:pt>
                <c:pt idx="2638">
                  <c:v>318125</c:v>
                </c:pt>
                <c:pt idx="2639">
                  <c:v>318575</c:v>
                </c:pt>
                <c:pt idx="2640">
                  <c:v>319225</c:v>
                </c:pt>
                <c:pt idx="2641">
                  <c:v>308300</c:v>
                </c:pt>
                <c:pt idx="2642">
                  <c:v>308525</c:v>
                </c:pt>
                <c:pt idx="2643">
                  <c:v>309150</c:v>
                </c:pt>
                <c:pt idx="2644">
                  <c:v>309825</c:v>
                </c:pt>
                <c:pt idx="2645">
                  <c:v>310475</c:v>
                </c:pt>
                <c:pt idx="2646">
                  <c:v>310650</c:v>
                </c:pt>
                <c:pt idx="2647">
                  <c:v>309800</c:v>
                </c:pt>
                <c:pt idx="2648">
                  <c:v>309950</c:v>
                </c:pt>
                <c:pt idx="2649">
                  <c:v>309675</c:v>
                </c:pt>
                <c:pt idx="2650">
                  <c:v>310750</c:v>
                </c:pt>
                <c:pt idx="2651">
                  <c:v>310675</c:v>
                </c:pt>
                <c:pt idx="2652">
                  <c:v>311450</c:v>
                </c:pt>
                <c:pt idx="2653">
                  <c:v>311925</c:v>
                </c:pt>
                <c:pt idx="2654">
                  <c:v>311375</c:v>
                </c:pt>
                <c:pt idx="2655">
                  <c:v>311525</c:v>
                </c:pt>
                <c:pt idx="2656">
                  <c:v>310800</c:v>
                </c:pt>
                <c:pt idx="2657">
                  <c:v>310200</c:v>
                </c:pt>
                <c:pt idx="2658">
                  <c:v>310150</c:v>
                </c:pt>
                <c:pt idx="2659">
                  <c:v>310275</c:v>
                </c:pt>
                <c:pt idx="2660">
                  <c:v>309250</c:v>
                </c:pt>
                <c:pt idx="2661">
                  <c:v>307525</c:v>
                </c:pt>
                <c:pt idx="2662">
                  <c:v>307850</c:v>
                </c:pt>
                <c:pt idx="2663">
                  <c:v>306150</c:v>
                </c:pt>
                <c:pt idx="2664">
                  <c:v>307350</c:v>
                </c:pt>
                <c:pt idx="2665">
                  <c:v>308650</c:v>
                </c:pt>
                <c:pt idx="2666">
                  <c:v>306725</c:v>
                </c:pt>
                <c:pt idx="2667">
                  <c:v>308300</c:v>
                </c:pt>
                <c:pt idx="2668">
                  <c:v>309425</c:v>
                </c:pt>
                <c:pt idx="2669">
                  <c:v>311650</c:v>
                </c:pt>
                <c:pt idx="2670">
                  <c:v>314900</c:v>
                </c:pt>
                <c:pt idx="2671">
                  <c:v>316675</c:v>
                </c:pt>
                <c:pt idx="2672">
                  <c:v>318600</c:v>
                </c:pt>
                <c:pt idx="2673">
                  <c:v>320300</c:v>
                </c:pt>
                <c:pt idx="2674">
                  <c:v>322675</c:v>
                </c:pt>
                <c:pt idx="2675">
                  <c:v>322975</c:v>
                </c:pt>
                <c:pt idx="2676">
                  <c:v>322500</c:v>
                </c:pt>
                <c:pt idx="2677">
                  <c:v>321750</c:v>
                </c:pt>
                <c:pt idx="2678">
                  <c:v>321775</c:v>
                </c:pt>
                <c:pt idx="2679">
                  <c:v>321600</c:v>
                </c:pt>
                <c:pt idx="2680">
                  <c:v>321825</c:v>
                </c:pt>
                <c:pt idx="2681">
                  <c:v>322575</c:v>
                </c:pt>
                <c:pt idx="2682">
                  <c:v>322700</c:v>
                </c:pt>
                <c:pt idx="2683">
                  <c:v>322950</c:v>
                </c:pt>
                <c:pt idx="2684">
                  <c:v>323100</c:v>
                </c:pt>
                <c:pt idx="2685">
                  <c:v>321725</c:v>
                </c:pt>
                <c:pt idx="2686">
                  <c:v>321825</c:v>
                </c:pt>
                <c:pt idx="2687">
                  <c:v>322200</c:v>
                </c:pt>
                <c:pt idx="2688">
                  <c:v>323225</c:v>
                </c:pt>
                <c:pt idx="2689">
                  <c:v>323250</c:v>
                </c:pt>
                <c:pt idx="2690">
                  <c:v>323400</c:v>
                </c:pt>
                <c:pt idx="2691">
                  <c:v>323050</c:v>
                </c:pt>
                <c:pt idx="2692">
                  <c:v>323825</c:v>
                </c:pt>
                <c:pt idx="2693">
                  <c:v>323375</c:v>
                </c:pt>
                <c:pt idx="2694">
                  <c:v>323300</c:v>
                </c:pt>
                <c:pt idx="2695">
                  <c:v>322200</c:v>
                </c:pt>
                <c:pt idx="2696">
                  <c:v>322050</c:v>
                </c:pt>
                <c:pt idx="2697">
                  <c:v>320625</c:v>
                </c:pt>
                <c:pt idx="2698">
                  <c:v>320650</c:v>
                </c:pt>
                <c:pt idx="2699">
                  <c:v>319825</c:v>
                </c:pt>
                <c:pt idx="2700">
                  <c:v>318850</c:v>
                </c:pt>
                <c:pt idx="2701">
                  <c:v>317800</c:v>
                </c:pt>
                <c:pt idx="2702">
                  <c:v>316875</c:v>
                </c:pt>
                <c:pt idx="2703">
                  <c:v>316875</c:v>
                </c:pt>
                <c:pt idx="2704">
                  <c:v>316300</c:v>
                </c:pt>
                <c:pt idx="2705">
                  <c:v>316450</c:v>
                </c:pt>
                <c:pt idx="2706">
                  <c:v>316525</c:v>
                </c:pt>
                <c:pt idx="2707">
                  <c:v>315825</c:v>
                </c:pt>
                <c:pt idx="2708">
                  <c:v>313325</c:v>
                </c:pt>
                <c:pt idx="2709">
                  <c:v>313175</c:v>
                </c:pt>
                <c:pt idx="2710">
                  <c:v>312475</c:v>
                </c:pt>
                <c:pt idx="2711">
                  <c:v>311450</c:v>
                </c:pt>
                <c:pt idx="2712">
                  <c:v>311450</c:v>
                </c:pt>
                <c:pt idx="2713">
                  <c:v>311050</c:v>
                </c:pt>
                <c:pt idx="2714">
                  <c:v>310250</c:v>
                </c:pt>
                <c:pt idx="2715">
                  <c:v>308375</c:v>
                </c:pt>
                <c:pt idx="2716">
                  <c:v>307375</c:v>
                </c:pt>
                <c:pt idx="2717">
                  <c:v>304500</c:v>
                </c:pt>
                <c:pt idx="2718">
                  <c:v>304625</c:v>
                </c:pt>
                <c:pt idx="2719">
                  <c:v>301950</c:v>
                </c:pt>
                <c:pt idx="2720">
                  <c:v>298425</c:v>
                </c:pt>
                <c:pt idx="2721">
                  <c:v>291775</c:v>
                </c:pt>
                <c:pt idx="2722">
                  <c:v>287075</c:v>
                </c:pt>
                <c:pt idx="2723">
                  <c:v>283850</c:v>
                </c:pt>
                <c:pt idx="2724">
                  <c:v>280400</c:v>
                </c:pt>
                <c:pt idx="2725">
                  <c:v>275450</c:v>
                </c:pt>
                <c:pt idx="2726">
                  <c:v>276575</c:v>
                </c:pt>
                <c:pt idx="2727">
                  <c:v>277550</c:v>
                </c:pt>
                <c:pt idx="2728">
                  <c:v>278125</c:v>
                </c:pt>
                <c:pt idx="2729">
                  <c:v>278400</c:v>
                </c:pt>
                <c:pt idx="2730">
                  <c:v>279425</c:v>
                </c:pt>
                <c:pt idx="2731">
                  <c:v>281200</c:v>
                </c:pt>
                <c:pt idx="2732">
                  <c:v>281500</c:v>
                </c:pt>
                <c:pt idx="2733">
                  <c:v>281300</c:v>
                </c:pt>
                <c:pt idx="2734">
                  <c:v>282425</c:v>
                </c:pt>
                <c:pt idx="2735">
                  <c:v>283675</c:v>
                </c:pt>
                <c:pt idx="2736">
                  <c:v>283800</c:v>
                </c:pt>
                <c:pt idx="2737">
                  <c:v>283975</c:v>
                </c:pt>
                <c:pt idx="2738">
                  <c:v>285625</c:v>
                </c:pt>
                <c:pt idx="2739">
                  <c:v>286900</c:v>
                </c:pt>
                <c:pt idx="2740">
                  <c:v>287050</c:v>
                </c:pt>
                <c:pt idx="2741">
                  <c:v>287650</c:v>
                </c:pt>
                <c:pt idx="2742">
                  <c:v>288650</c:v>
                </c:pt>
                <c:pt idx="2743">
                  <c:v>289500</c:v>
                </c:pt>
                <c:pt idx="2744">
                  <c:v>289925</c:v>
                </c:pt>
                <c:pt idx="2745">
                  <c:v>288800</c:v>
                </c:pt>
                <c:pt idx="2746">
                  <c:v>288150</c:v>
                </c:pt>
                <c:pt idx="2747">
                  <c:v>288250</c:v>
                </c:pt>
                <c:pt idx="2748">
                  <c:v>289150</c:v>
                </c:pt>
                <c:pt idx="2749">
                  <c:v>289525</c:v>
                </c:pt>
                <c:pt idx="2750">
                  <c:v>289050</c:v>
                </c:pt>
                <c:pt idx="2751">
                  <c:v>290100</c:v>
                </c:pt>
                <c:pt idx="2752">
                  <c:v>291500</c:v>
                </c:pt>
                <c:pt idx="2753">
                  <c:v>292725</c:v>
                </c:pt>
                <c:pt idx="2754">
                  <c:v>293425</c:v>
                </c:pt>
                <c:pt idx="2755">
                  <c:v>293850</c:v>
                </c:pt>
                <c:pt idx="2756">
                  <c:v>294125</c:v>
                </c:pt>
                <c:pt idx="2757">
                  <c:v>294575</c:v>
                </c:pt>
                <c:pt idx="2758">
                  <c:v>294325</c:v>
                </c:pt>
                <c:pt idx="2759">
                  <c:v>294850</c:v>
                </c:pt>
                <c:pt idx="2760">
                  <c:v>295650</c:v>
                </c:pt>
                <c:pt idx="2761">
                  <c:v>296750</c:v>
                </c:pt>
                <c:pt idx="2762">
                  <c:v>296975</c:v>
                </c:pt>
                <c:pt idx="2763">
                  <c:v>297200</c:v>
                </c:pt>
                <c:pt idx="2764">
                  <c:v>297250</c:v>
                </c:pt>
                <c:pt idx="2765">
                  <c:v>297500</c:v>
                </c:pt>
                <c:pt idx="2766">
                  <c:v>295575</c:v>
                </c:pt>
                <c:pt idx="2767">
                  <c:v>295050</c:v>
                </c:pt>
                <c:pt idx="2768">
                  <c:v>294775</c:v>
                </c:pt>
                <c:pt idx="2769">
                  <c:v>292975</c:v>
                </c:pt>
                <c:pt idx="2770">
                  <c:v>291850</c:v>
                </c:pt>
                <c:pt idx="2771">
                  <c:v>289400</c:v>
                </c:pt>
                <c:pt idx="2772">
                  <c:v>289275</c:v>
                </c:pt>
                <c:pt idx="2773">
                  <c:v>288925</c:v>
                </c:pt>
                <c:pt idx="2774">
                  <c:v>284850</c:v>
                </c:pt>
                <c:pt idx="2775">
                  <c:v>282700</c:v>
                </c:pt>
                <c:pt idx="2776">
                  <c:v>279925</c:v>
                </c:pt>
                <c:pt idx="2777">
                  <c:v>279025</c:v>
                </c:pt>
                <c:pt idx="2778">
                  <c:v>276925</c:v>
                </c:pt>
                <c:pt idx="2779">
                  <c:v>275300</c:v>
                </c:pt>
                <c:pt idx="2780">
                  <c:v>271300</c:v>
                </c:pt>
                <c:pt idx="2781">
                  <c:v>266775</c:v>
                </c:pt>
                <c:pt idx="2782">
                  <c:v>264175</c:v>
                </c:pt>
                <c:pt idx="2783">
                  <c:v>264350</c:v>
                </c:pt>
                <c:pt idx="2784">
                  <c:v>261925</c:v>
                </c:pt>
                <c:pt idx="2785">
                  <c:v>243950</c:v>
                </c:pt>
                <c:pt idx="2786">
                  <c:v>214125</c:v>
                </c:pt>
                <c:pt idx="2787">
                  <c:v>210975</c:v>
                </c:pt>
                <c:pt idx="2788">
                  <c:v>211425</c:v>
                </c:pt>
                <c:pt idx="2789">
                  <c:v>211975</c:v>
                </c:pt>
                <c:pt idx="2790">
                  <c:v>211675</c:v>
                </c:pt>
                <c:pt idx="2791">
                  <c:v>210375</c:v>
                </c:pt>
                <c:pt idx="2792">
                  <c:v>209700</c:v>
                </c:pt>
                <c:pt idx="2793">
                  <c:v>209850</c:v>
                </c:pt>
                <c:pt idx="2794">
                  <c:v>209900</c:v>
                </c:pt>
                <c:pt idx="2795">
                  <c:v>208550</c:v>
                </c:pt>
                <c:pt idx="2796">
                  <c:v>208275</c:v>
                </c:pt>
                <c:pt idx="2797">
                  <c:v>206850</c:v>
                </c:pt>
                <c:pt idx="2798">
                  <c:v>207700</c:v>
                </c:pt>
                <c:pt idx="2799">
                  <c:v>207850</c:v>
                </c:pt>
                <c:pt idx="2800">
                  <c:v>207875</c:v>
                </c:pt>
                <c:pt idx="2801">
                  <c:v>207800</c:v>
                </c:pt>
                <c:pt idx="2802">
                  <c:v>207500</c:v>
                </c:pt>
                <c:pt idx="2803">
                  <c:v>207600</c:v>
                </c:pt>
                <c:pt idx="2804">
                  <c:v>207600</c:v>
                </c:pt>
                <c:pt idx="2805">
                  <c:v>207775</c:v>
                </c:pt>
                <c:pt idx="2806">
                  <c:v>207050</c:v>
                </c:pt>
                <c:pt idx="2807">
                  <c:v>203175</c:v>
                </c:pt>
                <c:pt idx="2808">
                  <c:v>203175</c:v>
                </c:pt>
                <c:pt idx="2809">
                  <c:v>204375</c:v>
                </c:pt>
                <c:pt idx="2810">
                  <c:v>205250</c:v>
                </c:pt>
                <c:pt idx="2811">
                  <c:v>203450</c:v>
                </c:pt>
                <c:pt idx="2812">
                  <c:v>203550</c:v>
                </c:pt>
                <c:pt idx="2813">
                  <c:v>203950</c:v>
                </c:pt>
                <c:pt idx="2814">
                  <c:v>203675</c:v>
                </c:pt>
                <c:pt idx="2815">
                  <c:v>203850</c:v>
                </c:pt>
                <c:pt idx="2816">
                  <c:v>203875</c:v>
                </c:pt>
                <c:pt idx="2817">
                  <c:v>204025</c:v>
                </c:pt>
                <c:pt idx="2818">
                  <c:v>204200</c:v>
                </c:pt>
                <c:pt idx="2819">
                  <c:v>203925</c:v>
                </c:pt>
                <c:pt idx="2820">
                  <c:v>203350</c:v>
                </c:pt>
                <c:pt idx="2821">
                  <c:v>203600</c:v>
                </c:pt>
                <c:pt idx="2822">
                  <c:v>203625</c:v>
                </c:pt>
                <c:pt idx="2823">
                  <c:v>203875</c:v>
                </c:pt>
                <c:pt idx="2824">
                  <c:v>204075</c:v>
                </c:pt>
                <c:pt idx="2825">
                  <c:v>204625</c:v>
                </c:pt>
                <c:pt idx="2826">
                  <c:v>204950</c:v>
                </c:pt>
                <c:pt idx="2827">
                  <c:v>205300</c:v>
                </c:pt>
                <c:pt idx="2828">
                  <c:v>205450</c:v>
                </c:pt>
                <c:pt idx="2829">
                  <c:v>202775</c:v>
                </c:pt>
                <c:pt idx="2830">
                  <c:v>202975</c:v>
                </c:pt>
                <c:pt idx="2831">
                  <c:v>203375</c:v>
                </c:pt>
                <c:pt idx="2832">
                  <c:v>203100</c:v>
                </c:pt>
                <c:pt idx="2833">
                  <c:v>202875</c:v>
                </c:pt>
                <c:pt idx="2834">
                  <c:v>203225</c:v>
                </c:pt>
                <c:pt idx="2835">
                  <c:v>202525</c:v>
                </c:pt>
                <c:pt idx="2836">
                  <c:v>202950</c:v>
                </c:pt>
                <c:pt idx="2837">
                  <c:v>202450</c:v>
                </c:pt>
                <c:pt idx="2838">
                  <c:v>199725</c:v>
                </c:pt>
                <c:pt idx="2839">
                  <c:v>199725</c:v>
                </c:pt>
                <c:pt idx="2840">
                  <c:v>199775</c:v>
                </c:pt>
                <c:pt idx="2841">
                  <c:v>198700</c:v>
                </c:pt>
                <c:pt idx="2842">
                  <c:v>198875</c:v>
                </c:pt>
                <c:pt idx="2843">
                  <c:v>197725</c:v>
                </c:pt>
                <c:pt idx="2844">
                  <c:v>197775</c:v>
                </c:pt>
                <c:pt idx="2845">
                  <c:v>198075</c:v>
                </c:pt>
                <c:pt idx="2846">
                  <c:v>198225</c:v>
                </c:pt>
                <c:pt idx="2847">
                  <c:v>198300</c:v>
                </c:pt>
                <c:pt idx="2848">
                  <c:v>197625</c:v>
                </c:pt>
                <c:pt idx="2849">
                  <c:v>197700</c:v>
                </c:pt>
                <c:pt idx="2850">
                  <c:v>197875</c:v>
                </c:pt>
                <c:pt idx="2851">
                  <c:v>198425</c:v>
                </c:pt>
                <c:pt idx="2852">
                  <c:v>198425</c:v>
                </c:pt>
                <c:pt idx="2853">
                  <c:v>198450</c:v>
                </c:pt>
                <c:pt idx="2854">
                  <c:v>198400</c:v>
                </c:pt>
                <c:pt idx="2855">
                  <c:v>199300</c:v>
                </c:pt>
                <c:pt idx="2856">
                  <c:v>199450</c:v>
                </c:pt>
                <c:pt idx="2857">
                  <c:v>197775</c:v>
                </c:pt>
                <c:pt idx="2858">
                  <c:v>197850</c:v>
                </c:pt>
                <c:pt idx="2859">
                  <c:v>194375</c:v>
                </c:pt>
                <c:pt idx="2860">
                  <c:v>191700</c:v>
                </c:pt>
                <c:pt idx="2861">
                  <c:v>191925</c:v>
                </c:pt>
                <c:pt idx="2862">
                  <c:v>191625</c:v>
                </c:pt>
                <c:pt idx="2863">
                  <c:v>190825</c:v>
                </c:pt>
                <c:pt idx="2864">
                  <c:v>190875</c:v>
                </c:pt>
                <c:pt idx="2865">
                  <c:v>191075</c:v>
                </c:pt>
                <c:pt idx="2866">
                  <c:v>191700</c:v>
                </c:pt>
                <c:pt idx="2867">
                  <c:v>191900</c:v>
                </c:pt>
                <c:pt idx="2868">
                  <c:v>191850</c:v>
                </c:pt>
                <c:pt idx="2869">
                  <c:v>191750</c:v>
                </c:pt>
                <c:pt idx="2870">
                  <c:v>192025</c:v>
                </c:pt>
                <c:pt idx="2871">
                  <c:v>189825</c:v>
                </c:pt>
                <c:pt idx="2872">
                  <c:v>190150</c:v>
                </c:pt>
                <c:pt idx="2873">
                  <c:v>190625</c:v>
                </c:pt>
                <c:pt idx="2874">
                  <c:v>191000</c:v>
                </c:pt>
                <c:pt idx="2875">
                  <c:v>191000</c:v>
                </c:pt>
                <c:pt idx="2876">
                  <c:v>190975</c:v>
                </c:pt>
                <c:pt idx="2877">
                  <c:v>191025</c:v>
                </c:pt>
                <c:pt idx="2878">
                  <c:v>191000</c:v>
                </c:pt>
                <c:pt idx="2879">
                  <c:v>191400</c:v>
                </c:pt>
                <c:pt idx="2880">
                  <c:v>191800</c:v>
                </c:pt>
                <c:pt idx="2881">
                  <c:v>191100</c:v>
                </c:pt>
                <c:pt idx="2882">
                  <c:v>191500</c:v>
                </c:pt>
                <c:pt idx="2883">
                  <c:v>192150</c:v>
                </c:pt>
                <c:pt idx="2884">
                  <c:v>192450</c:v>
                </c:pt>
                <c:pt idx="2885">
                  <c:v>192850</c:v>
                </c:pt>
                <c:pt idx="2886">
                  <c:v>192850</c:v>
                </c:pt>
                <c:pt idx="2887">
                  <c:v>192700</c:v>
                </c:pt>
                <c:pt idx="2888">
                  <c:v>192525</c:v>
                </c:pt>
                <c:pt idx="2889">
                  <c:v>192500</c:v>
                </c:pt>
                <c:pt idx="2890">
                  <c:v>192475</c:v>
                </c:pt>
                <c:pt idx="2891">
                  <c:v>192400</c:v>
                </c:pt>
                <c:pt idx="2892">
                  <c:v>189975</c:v>
                </c:pt>
                <c:pt idx="2893">
                  <c:v>190250</c:v>
                </c:pt>
                <c:pt idx="2894">
                  <c:v>190425</c:v>
                </c:pt>
                <c:pt idx="2895">
                  <c:v>190425</c:v>
                </c:pt>
                <c:pt idx="2896">
                  <c:v>189975</c:v>
                </c:pt>
                <c:pt idx="2897">
                  <c:v>189975</c:v>
                </c:pt>
                <c:pt idx="2898">
                  <c:v>187975</c:v>
                </c:pt>
                <c:pt idx="2899">
                  <c:v>187225</c:v>
                </c:pt>
                <c:pt idx="2900">
                  <c:v>184975</c:v>
                </c:pt>
                <c:pt idx="2901">
                  <c:v>184850</c:v>
                </c:pt>
                <c:pt idx="2902">
                  <c:v>183950</c:v>
                </c:pt>
                <c:pt idx="2903">
                  <c:v>184150</c:v>
                </c:pt>
                <c:pt idx="2904">
                  <c:v>183825</c:v>
                </c:pt>
                <c:pt idx="2905">
                  <c:v>183350</c:v>
                </c:pt>
                <c:pt idx="2906">
                  <c:v>183175</c:v>
                </c:pt>
                <c:pt idx="2907">
                  <c:v>182800</c:v>
                </c:pt>
                <c:pt idx="2908">
                  <c:v>183225</c:v>
                </c:pt>
                <c:pt idx="2909">
                  <c:v>184200</c:v>
                </c:pt>
                <c:pt idx="2910">
                  <c:v>184625</c:v>
                </c:pt>
                <c:pt idx="2911">
                  <c:v>185775</c:v>
                </c:pt>
                <c:pt idx="2912">
                  <c:v>186775</c:v>
                </c:pt>
                <c:pt idx="2913">
                  <c:v>186975</c:v>
                </c:pt>
                <c:pt idx="2914">
                  <c:v>187700</c:v>
                </c:pt>
                <c:pt idx="2915">
                  <c:v>188150</c:v>
                </c:pt>
                <c:pt idx="2916">
                  <c:v>188700</c:v>
                </c:pt>
                <c:pt idx="2917">
                  <c:v>189075</c:v>
                </c:pt>
                <c:pt idx="2918">
                  <c:v>189025</c:v>
                </c:pt>
                <c:pt idx="2919">
                  <c:v>189350</c:v>
                </c:pt>
                <c:pt idx="2920">
                  <c:v>189850</c:v>
                </c:pt>
                <c:pt idx="2921">
                  <c:v>189350</c:v>
                </c:pt>
                <c:pt idx="2922">
                  <c:v>189625</c:v>
                </c:pt>
                <c:pt idx="2923">
                  <c:v>189700</c:v>
                </c:pt>
                <c:pt idx="2924">
                  <c:v>190475</c:v>
                </c:pt>
                <c:pt idx="2925">
                  <c:v>189950</c:v>
                </c:pt>
                <c:pt idx="2926">
                  <c:v>189550</c:v>
                </c:pt>
                <c:pt idx="2927">
                  <c:v>189425</c:v>
                </c:pt>
                <c:pt idx="2928">
                  <c:v>188800</c:v>
                </c:pt>
                <c:pt idx="2929">
                  <c:v>189225</c:v>
                </c:pt>
                <c:pt idx="2930">
                  <c:v>188800</c:v>
                </c:pt>
                <c:pt idx="2931">
                  <c:v>188900</c:v>
                </c:pt>
                <c:pt idx="2932">
                  <c:v>189425</c:v>
                </c:pt>
                <c:pt idx="2933">
                  <c:v>189800</c:v>
                </c:pt>
                <c:pt idx="2934">
                  <c:v>190850</c:v>
                </c:pt>
                <c:pt idx="2935">
                  <c:v>191700</c:v>
                </c:pt>
                <c:pt idx="2936">
                  <c:v>192600</c:v>
                </c:pt>
                <c:pt idx="2937">
                  <c:v>193000</c:v>
                </c:pt>
                <c:pt idx="2938">
                  <c:v>192825</c:v>
                </c:pt>
                <c:pt idx="2939">
                  <c:v>192375</c:v>
                </c:pt>
                <c:pt idx="2940">
                  <c:v>192950</c:v>
                </c:pt>
                <c:pt idx="2941">
                  <c:v>192225</c:v>
                </c:pt>
                <c:pt idx="2942">
                  <c:v>192650</c:v>
                </c:pt>
                <c:pt idx="2943">
                  <c:v>191925</c:v>
                </c:pt>
                <c:pt idx="2944">
                  <c:v>192200</c:v>
                </c:pt>
                <c:pt idx="2945">
                  <c:v>192225</c:v>
                </c:pt>
                <c:pt idx="2946">
                  <c:v>192675</c:v>
                </c:pt>
                <c:pt idx="2947">
                  <c:v>190600</c:v>
                </c:pt>
                <c:pt idx="2948">
                  <c:v>190400</c:v>
                </c:pt>
                <c:pt idx="2949">
                  <c:v>189825</c:v>
                </c:pt>
                <c:pt idx="2950">
                  <c:v>190125</c:v>
                </c:pt>
                <c:pt idx="2951">
                  <c:v>186800</c:v>
                </c:pt>
                <c:pt idx="2952">
                  <c:v>186650</c:v>
                </c:pt>
                <c:pt idx="2953">
                  <c:v>186700</c:v>
                </c:pt>
                <c:pt idx="2954">
                  <c:v>186700</c:v>
                </c:pt>
                <c:pt idx="2955">
                  <c:v>186800</c:v>
                </c:pt>
                <c:pt idx="2956">
                  <c:v>185375</c:v>
                </c:pt>
                <c:pt idx="2957">
                  <c:v>185050</c:v>
                </c:pt>
                <c:pt idx="2958">
                  <c:v>185100</c:v>
                </c:pt>
                <c:pt idx="2959">
                  <c:v>184825</c:v>
                </c:pt>
                <c:pt idx="2960">
                  <c:v>184575</c:v>
                </c:pt>
                <c:pt idx="2961">
                  <c:v>182950</c:v>
                </c:pt>
                <c:pt idx="2962">
                  <c:v>182975</c:v>
                </c:pt>
                <c:pt idx="2963">
                  <c:v>182725</c:v>
                </c:pt>
                <c:pt idx="2964">
                  <c:v>182525</c:v>
                </c:pt>
                <c:pt idx="2965">
                  <c:v>182125</c:v>
                </c:pt>
                <c:pt idx="2966">
                  <c:v>180850</c:v>
                </c:pt>
                <c:pt idx="2967">
                  <c:v>180075</c:v>
                </c:pt>
                <c:pt idx="2968">
                  <c:v>180075</c:v>
                </c:pt>
                <c:pt idx="2969">
                  <c:v>179775</c:v>
                </c:pt>
                <c:pt idx="2970">
                  <c:v>179575</c:v>
                </c:pt>
                <c:pt idx="2971">
                  <c:v>179625</c:v>
                </c:pt>
                <c:pt idx="2972">
                  <c:v>179000</c:v>
                </c:pt>
                <c:pt idx="2973">
                  <c:v>179150</c:v>
                </c:pt>
                <c:pt idx="2974">
                  <c:v>179600</c:v>
                </c:pt>
                <c:pt idx="2975">
                  <c:v>179950</c:v>
                </c:pt>
                <c:pt idx="2976">
                  <c:v>180125</c:v>
                </c:pt>
                <c:pt idx="2977">
                  <c:v>180075</c:v>
                </c:pt>
                <c:pt idx="2978">
                  <c:v>180425</c:v>
                </c:pt>
                <c:pt idx="2979">
                  <c:v>173575</c:v>
                </c:pt>
                <c:pt idx="2980">
                  <c:v>173750</c:v>
                </c:pt>
                <c:pt idx="2981">
                  <c:v>174400</c:v>
                </c:pt>
                <c:pt idx="2982">
                  <c:v>175025</c:v>
                </c:pt>
                <c:pt idx="2983">
                  <c:v>175600</c:v>
                </c:pt>
                <c:pt idx="2984">
                  <c:v>176200</c:v>
                </c:pt>
                <c:pt idx="2985">
                  <c:v>176325</c:v>
                </c:pt>
                <c:pt idx="2986">
                  <c:v>175850</c:v>
                </c:pt>
                <c:pt idx="2987">
                  <c:v>175725</c:v>
                </c:pt>
                <c:pt idx="2988">
                  <c:v>174525</c:v>
                </c:pt>
                <c:pt idx="2989">
                  <c:v>172250</c:v>
                </c:pt>
                <c:pt idx="2990">
                  <c:v>172000</c:v>
                </c:pt>
                <c:pt idx="2991">
                  <c:v>171600</c:v>
                </c:pt>
                <c:pt idx="2992">
                  <c:v>171850</c:v>
                </c:pt>
                <c:pt idx="2993">
                  <c:v>171375</c:v>
                </c:pt>
                <c:pt idx="2994">
                  <c:v>171000</c:v>
                </c:pt>
                <c:pt idx="2995">
                  <c:v>170350</c:v>
                </c:pt>
                <c:pt idx="2996">
                  <c:v>170375</c:v>
                </c:pt>
                <c:pt idx="2997">
                  <c:v>170300</c:v>
                </c:pt>
                <c:pt idx="2998">
                  <c:v>170425</c:v>
                </c:pt>
                <c:pt idx="2999">
                  <c:v>170150</c:v>
                </c:pt>
                <c:pt idx="3000">
                  <c:v>170225</c:v>
                </c:pt>
                <c:pt idx="3001">
                  <c:v>170475</c:v>
                </c:pt>
                <c:pt idx="3002">
                  <c:v>170350</c:v>
                </c:pt>
                <c:pt idx="3003">
                  <c:v>170525</c:v>
                </c:pt>
                <c:pt idx="3004">
                  <c:v>169975</c:v>
                </c:pt>
                <c:pt idx="3005">
                  <c:v>168675</c:v>
                </c:pt>
                <c:pt idx="3006">
                  <c:v>167975</c:v>
                </c:pt>
                <c:pt idx="3007">
                  <c:v>167725</c:v>
                </c:pt>
                <c:pt idx="3008">
                  <c:v>167200</c:v>
                </c:pt>
                <c:pt idx="3009">
                  <c:v>165075</c:v>
                </c:pt>
                <c:pt idx="3010">
                  <c:v>163025</c:v>
                </c:pt>
                <c:pt idx="3011">
                  <c:v>161975</c:v>
                </c:pt>
                <c:pt idx="3012">
                  <c:v>160700</c:v>
                </c:pt>
                <c:pt idx="3013">
                  <c:v>160600</c:v>
                </c:pt>
                <c:pt idx="3014">
                  <c:v>160250</c:v>
                </c:pt>
                <c:pt idx="3015">
                  <c:v>160250</c:v>
                </c:pt>
                <c:pt idx="3016">
                  <c:v>160200</c:v>
                </c:pt>
                <c:pt idx="3017">
                  <c:v>159525</c:v>
                </c:pt>
                <c:pt idx="3018">
                  <c:v>159200</c:v>
                </c:pt>
                <c:pt idx="3019">
                  <c:v>159225</c:v>
                </c:pt>
                <c:pt idx="3020">
                  <c:v>158075</c:v>
                </c:pt>
                <c:pt idx="3021">
                  <c:v>157525</c:v>
                </c:pt>
                <c:pt idx="3022">
                  <c:v>157875</c:v>
                </c:pt>
                <c:pt idx="3023">
                  <c:v>157875</c:v>
                </c:pt>
                <c:pt idx="3024">
                  <c:v>158375</c:v>
                </c:pt>
                <c:pt idx="3025">
                  <c:v>158025</c:v>
                </c:pt>
                <c:pt idx="3026">
                  <c:v>157975</c:v>
                </c:pt>
                <c:pt idx="3027">
                  <c:v>157725</c:v>
                </c:pt>
                <c:pt idx="3028">
                  <c:v>157500</c:v>
                </c:pt>
                <c:pt idx="3029">
                  <c:v>157300</c:v>
                </c:pt>
                <c:pt idx="3030">
                  <c:v>156125</c:v>
                </c:pt>
                <c:pt idx="3031">
                  <c:v>155775</c:v>
                </c:pt>
                <c:pt idx="3032">
                  <c:v>154050</c:v>
                </c:pt>
                <c:pt idx="3033">
                  <c:v>153700</c:v>
                </c:pt>
                <c:pt idx="3034">
                  <c:v>153475</c:v>
                </c:pt>
                <c:pt idx="3035">
                  <c:v>153175</c:v>
                </c:pt>
                <c:pt idx="3036">
                  <c:v>152175</c:v>
                </c:pt>
                <c:pt idx="3037">
                  <c:v>151425</c:v>
                </c:pt>
                <c:pt idx="3038">
                  <c:v>151350</c:v>
                </c:pt>
                <c:pt idx="3039">
                  <c:v>150750</c:v>
                </c:pt>
                <c:pt idx="3040">
                  <c:v>150300</c:v>
                </c:pt>
                <c:pt idx="3041">
                  <c:v>150150</c:v>
                </c:pt>
                <c:pt idx="3042">
                  <c:v>150150</c:v>
                </c:pt>
                <c:pt idx="3043">
                  <c:v>150100</c:v>
                </c:pt>
                <c:pt idx="3044">
                  <c:v>149375</c:v>
                </c:pt>
                <c:pt idx="3045">
                  <c:v>149150</c:v>
                </c:pt>
                <c:pt idx="3046">
                  <c:v>147850</c:v>
                </c:pt>
                <c:pt idx="3047">
                  <c:v>147175</c:v>
                </c:pt>
                <c:pt idx="3048">
                  <c:v>146775</c:v>
                </c:pt>
                <c:pt idx="3049">
                  <c:v>146500</c:v>
                </c:pt>
                <c:pt idx="3050">
                  <c:v>146075</c:v>
                </c:pt>
                <c:pt idx="3051">
                  <c:v>145225</c:v>
                </c:pt>
                <c:pt idx="3052">
                  <c:v>144275</c:v>
                </c:pt>
                <c:pt idx="3053">
                  <c:v>144175</c:v>
                </c:pt>
                <c:pt idx="3054">
                  <c:v>143175</c:v>
                </c:pt>
                <c:pt idx="3055">
                  <c:v>142975</c:v>
                </c:pt>
                <c:pt idx="3056">
                  <c:v>142175</c:v>
                </c:pt>
                <c:pt idx="3057">
                  <c:v>141925</c:v>
                </c:pt>
                <c:pt idx="3058">
                  <c:v>141575</c:v>
                </c:pt>
                <c:pt idx="3059">
                  <c:v>140925</c:v>
                </c:pt>
                <c:pt idx="3060">
                  <c:v>140925</c:v>
                </c:pt>
                <c:pt idx="3061">
                  <c:v>140975</c:v>
                </c:pt>
                <c:pt idx="3062">
                  <c:v>140750</c:v>
                </c:pt>
                <c:pt idx="3063">
                  <c:v>140800</c:v>
                </c:pt>
                <c:pt idx="3064">
                  <c:v>140725</c:v>
                </c:pt>
                <c:pt idx="3065">
                  <c:v>140350</c:v>
                </c:pt>
                <c:pt idx="3066">
                  <c:v>139575</c:v>
                </c:pt>
                <c:pt idx="3067">
                  <c:v>139225</c:v>
                </c:pt>
                <c:pt idx="3068">
                  <c:v>138600</c:v>
                </c:pt>
                <c:pt idx="3069">
                  <c:v>138450</c:v>
                </c:pt>
                <c:pt idx="3070">
                  <c:v>137850</c:v>
                </c:pt>
                <c:pt idx="3071">
                  <c:v>137275</c:v>
                </c:pt>
                <c:pt idx="3072">
                  <c:v>137025</c:v>
                </c:pt>
                <c:pt idx="3073">
                  <c:v>136925</c:v>
                </c:pt>
                <c:pt idx="3074">
                  <c:v>135825</c:v>
                </c:pt>
                <c:pt idx="3075">
                  <c:v>135125</c:v>
                </c:pt>
                <c:pt idx="3076">
                  <c:v>135125</c:v>
                </c:pt>
                <c:pt idx="3077">
                  <c:v>134800</c:v>
                </c:pt>
                <c:pt idx="3078">
                  <c:v>133025</c:v>
                </c:pt>
                <c:pt idx="3079">
                  <c:v>132400</c:v>
                </c:pt>
                <c:pt idx="3080">
                  <c:v>132225</c:v>
                </c:pt>
                <c:pt idx="3081">
                  <c:v>132250</c:v>
                </c:pt>
                <c:pt idx="3082">
                  <c:v>132075</c:v>
                </c:pt>
                <c:pt idx="3083">
                  <c:v>131800</c:v>
                </c:pt>
                <c:pt idx="3084">
                  <c:v>131350</c:v>
                </c:pt>
                <c:pt idx="3085">
                  <c:v>131025</c:v>
                </c:pt>
                <c:pt idx="3086">
                  <c:v>130800</c:v>
                </c:pt>
                <c:pt idx="3087">
                  <c:v>130925</c:v>
                </c:pt>
                <c:pt idx="3088">
                  <c:v>130125</c:v>
                </c:pt>
                <c:pt idx="3089">
                  <c:v>129650</c:v>
                </c:pt>
                <c:pt idx="3090">
                  <c:v>129600</c:v>
                </c:pt>
                <c:pt idx="3091">
                  <c:v>129850</c:v>
                </c:pt>
                <c:pt idx="3092">
                  <c:v>129675</c:v>
                </c:pt>
                <c:pt idx="3093">
                  <c:v>129825</c:v>
                </c:pt>
                <c:pt idx="3094">
                  <c:v>130000</c:v>
                </c:pt>
                <c:pt idx="3095">
                  <c:v>130250</c:v>
                </c:pt>
                <c:pt idx="3096">
                  <c:v>130400</c:v>
                </c:pt>
                <c:pt idx="3097">
                  <c:v>129100</c:v>
                </c:pt>
                <c:pt idx="3098">
                  <c:v>129525</c:v>
                </c:pt>
                <c:pt idx="3099">
                  <c:v>129050</c:v>
                </c:pt>
                <c:pt idx="3100">
                  <c:v>129025</c:v>
                </c:pt>
                <c:pt idx="3101">
                  <c:v>129175</c:v>
                </c:pt>
                <c:pt idx="3102">
                  <c:v>128975</c:v>
                </c:pt>
                <c:pt idx="3103">
                  <c:v>128975</c:v>
                </c:pt>
                <c:pt idx="3104">
                  <c:v>128175</c:v>
                </c:pt>
                <c:pt idx="3105">
                  <c:v>128175</c:v>
                </c:pt>
                <c:pt idx="3106">
                  <c:v>128200</c:v>
                </c:pt>
                <c:pt idx="3107">
                  <c:v>127875</c:v>
                </c:pt>
                <c:pt idx="3108">
                  <c:v>127875</c:v>
                </c:pt>
                <c:pt idx="3109">
                  <c:v>127475</c:v>
                </c:pt>
                <c:pt idx="3110">
                  <c:v>127600</c:v>
                </c:pt>
                <c:pt idx="3111">
                  <c:v>127600</c:v>
                </c:pt>
                <c:pt idx="3112">
                  <c:v>127775</c:v>
                </c:pt>
                <c:pt idx="3113">
                  <c:v>126125</c:v>
                </c:pt>
                <c:pt idx="3114">
                  <c:v>126125</c:v>
                </c:pt>
                <c:pt idx="3115">
                  <c:v>126150</c:v>
                </c:pt>
                <c:pt idx="3116">
                  <c:v>125850</c:v>
                </c:pt>
                <c:pt idx="3117">
                  <c:v>125175</c:v>
                </c:pt>
                <c:pt idx="3118">
                  <c:v>125350</c:v>
                </c:pt>
                <c:pt idx="3119">
                  <c:v>125550</c:v>
                </c:pt>
                <c:pt idx="3120">
                  <c:v>124750</c:v>
                </c:pt>
                <c:pt idx="3121">
                  <c:v>124900</c:v>
                </c:pt>
                <c:pt idx="3122">
                  <c:v>124150</c:v>
                </c:pt>
                <c:pt idx="3123">
                  <c:v>123300</c:v>
                </c:pt>
                <c:pt idx="3124">
                  <c:v>122725</c:v>
                </c:pt>
                <c:pt idx="3125">
                  <c:v>122975</c:v>
                </c:pt>
                <c:pt idx="3126">
                  <c:v>123075</c:v>
                </c:pt>
                <c:pt idx="3127">
                  <c:v>122925</c:v>
                </c:pt>
                <c:pt idx="3128">
                  <c:v>122625</c:v>
                </c:pt>
                <c:pt idx="3129">
                  <c:v>121775</c:v>
                </c:pt>
                <c:pt idx="3130">
                  <c:v>121725</c:v>
                </c:pt>
                <c:pt idx="3131">
                  <c:v>121475</c:v>
                </c:pt>
                <c:pt idx="3132">
                  <c:v>121575</c:v>
                </c:pt>
                <c:pt idx="3133">
                  <c:v>121200</c:v>
                </c:pt>
                <c:pt idx="3134">
                  <c:v>121225</c:v>
                </c:pt>
                <c:pt idx="3135">
                  <c:v>120950</c:v>
                </c:pt>
                <c:pt idx="3136">
                  <c:v>120775</c:v>
                </c:pt>
                <c:pt idx="3137">
                  <c:v>119150</c:v>
                </c:pt>
                <c:pt idx="3138">
                  <c:v>119000</c:v>
                </c:pt>
                <c:pt idx="3139">
                  <c:v>118925</c:v>
                </c:pt>
                <c:pt idx="3140">
                  <c:v>118200</c:v>
                </c:pt>
                <c:pt idx="3141">
                  <c:v>117925</c:v>
                </c:pt>
                <c:pt idx="3142">
                  <c:v>117150</c:v>
                </c:pt>
                <c:pt idx="3143">
                  <c:v>116700</c:v>
                </c:pt>
                <c:pt idx="3144">
                  <c:v>116600</c:v>
                </c:pt>
                <c:pt idx="3145">
                  <c:v>115800</c:v>
                </c:pt>
                <c:pt idx="3146">
                  <c:v>114700</c:v>
                </c:pt>
                <c:pt idx="3147">
                  <c:v>114300</c:v>
                </c:pt>
                <c:pt idx="3148">
                  <c:v>114175</c:v>
                </c:pt>
                <c:pt idx="3149">
                  <c:v>114275</c:v>
                </c:pt>
                <c:pt idx="3150">
                  <c:v>114050</c:v>
                </c:pt>
                <c:pt idx="3151">
                  <c:v>114125</c:v>
                </c:pt>
                <c:pt idx="3152">
                  <c:v>112800</c:v>
                </c:pt>
                <c:pt idx="3153">
                  <c:v>110550</c:v>
                </c:pt>
                <c:pt idx="3154">
                  <c:v>107300</c:v>
                </c:pt>
                <c:pt idx="3155">
                  <c:v>107575</c:v>
                </c:pt>
                <c:pt idx="3156">
                  <c:v>104950</c:v>
                </c:pt>
                <c:pt idx="3157">
                  <c:v>101050</c:v>
                </c:pt>
                <c:pt idx="3158">
                  <c:v>98550</c:v>
                </c:pt>
                <c:pt idx="3159">
                  <c:v>95650</c:v>
                </c:pt>
                <c:pt idx="3160">
                  <c:v>95500</c:v>
                </c:pt>
                <c:pt idx="3161">
                  <c:v>95425</c:v>
                </c:pt>
                <c:pt idx="3162">
                  <c:v>94950</c:v>
                </c:pt>
                <c:pt idx="3163">
                  <c:v>95050</c:v>
                </c:pt>
                <c:pt idx="3164">
                  <c:v>94900</c:v>
                </c:pt>
                <c:pt idx="3165">
                  <c:v>94650</c:v>
                </c:pt>
                <c:pt idx="3166">
                  <c:v>94300</c:v>
                </c:pt>
                <c:pt idx="3167">
                  <c:v>93625</c:v>
                </c:pt>
                <c:pt idx="3168">
                  <c:v>93825</c:v>
                </c:pt>
                <c:pt idx="3169">
                  <c:v>93450</c:v>
                </c:pt>
                <c:pt idx="3170">
                  <c:v>93625</c:v>
                </c:pt>
                <c:pt idx="3171">
                  <c:v>93200</c:v>
                </c:pt>
                <c:pt idx="3172">
                  <c:v>92950</c:v>
                </c:pt>
                <c:pt idx="3173">
                  <c:v>92750</c:v>
                </c:pt>
                <c:pt idx="3174">
                  <c:v>92700</c:v>
                </c:pt>
                <c:pt idx="3175">
                  <c:v>92500</c:v>
                </c:pt>
                <c:pt idx="3176">
                  <c:v>92250</c:v>
                </c:pt>
                <c:pt idx="3177">
                  <c:v>91650</c:v>
                </c:pt>
                <c:pt idx="3178">
                  <c:v>89725</c:v>
                </c:pt>
                <c:pt idx="3179">
                  <c:v>89200</c:v>
                </c:pt>
                <c:pt idx="3180">
                  <c:v>88575</c:v>
                </c:pt>
                <c:pt idx="3181">
                  <c:v>88300</c:v>
                </c:pt>
                <c:pt idx="3182">
                  <c:v>87600</c:v>
                </c:pt>
                <c:pt idx="3183">
                  <c:v>86900</c:v>
                </c:pt>
                <c:pt idx="3184">
                  <c:v>86175</c:v>
                </c:pt>
                <c:pt idx="3185">
                  <c:v>85800</c:v>
                </c:pt>
                <c:pt idx="3186">
                  <c:v>84375</c:v>
                </c:pt>
                <c:pt idx="3187">
                  <c:v>84200</c:v>
                </c:pt>
                <c:pt idx="3188">
                  <c:v>83825</c:v>
                </c:pt>
                <c:pt idx="3189">
                  <c:v>82325</c:v>
                </c:pt>
                <c:pt idx="3190">
                  <c:v>82125</c:v>
                </c:pt>
                <c:pt idx="3191">
                  <c:v>81750</c:v>
                </c:pt>
                <c:pt idx="3192">
                  <c:v>81650</c:v>
                </c:pt>
                <c:pt idx="3193">
                  <c:v>81325</c:v>
                </c:pt>
                <c:pt idx="3194">
                  <c:v>81125</c:v>
                </c:pt>
                <c:pt idx="3195">
                  <c:v>81175</c:v>
                </c:pt>
                <c:pt idx="3196">
                  <c:v>81175</c:v>
                </c:pt>
                <c:pt idx="3197">
                  <c:v>80825</c:v>
                </c:pt>
                <c:pt idx="3198">
                  <c:v>80000</c:v>
                </c:pt>
                <c:pt idx="3199">
                  <c:v>78975</c:v>
                </c:pt>
                <c:pt idx="3200">
                  <c:v>77450</c:v>
                </c:pt>
                <c:pt idx="3201">
                  <c:v>75100</c:v>
                </c:pt>
                <c:pt idx="3202">
                  <c:v>74525</c:v>
                </c:pt>
                <c:pt idx="3203">
                  <c:v>74275</c:v>
                </c:pt>
                <c:pt idx="3204">
                  <c:v>74350</c:v>
                </c:pt>
                <c:pt idx="3205">
                  <c:v>74375</c:v>
                </c:pt>
                <c:pt idx="3206">
                  <c:v>73925</c:v>
                </c:pt>
                <c:pt idx="3207">
                  <c:v>73250</c:v>
                </c:pt>
                <c:pt idx="3208">
                  <c:v>73500</c:v>
                </c:pt>
                <c:pt idx="3209">
                  <c:v>73500</c:v>
                </c:pt>
                <c:pt idx="3210">
                  <c:v>73400</c:v>
                </c:pt>
                <c:pt idx="3211">
                  <c:v>73100</c:v>
                </c:pt>
                <c:pt idx="3212">
                  <c:v>73325</c:v>
                </c:pt>
                <c:pt idx="3213">
                  <c:v>73200</c:v>
                </c:pt>
                <c:pt idx="3214">
                  <c:v>73050</c:v>
                </c:pt>
                <c:pt idx="3215">
                  <c:v>72250</c:v>
                </c:pt>
                <c:pt idx="3216">
                  <c:v>72325</c:v>
                </c:pt>
                <c:pt idx="3217">
                  <c:v>71250</c:v>
                </c:pt>
                <c:pt idx="3218">
                  <c:v>71300</c:v>
                </c:pt>
                <c:pt idx="3219">
                  <c:v>71575</c:v>
                </c:pt>
                <c:pt idx="3220">
                  <c:v>71725</c:v>
                </c:pt>
                <c:pt idx="3221">
                  <c:v>63650</c:v>
                </c:pt>
                <c:pt idx="3222">
                  <c:v>63500</c:v>
                </c:pt>
                <c:pt idx="3223">
                  <c:v>63425</c:v>
                </c:pt>
                <c:pt idx="3224">
                  <c:v>61275</c:v>
                </c:pt>
                <c:pt idx="3225">
                  <c:v>60675</c:v>
                </c:pt>
                <c:pt idx="3226">
                  <c:v>60325</c:v>
                </c:pt>
                <c:pt idx="3227">
                  <c:v>60375</c:v>
                </c:pt>
                <c:pt idx="3228">
                  <c:v>60800</c:v>
                </c:pt>
                <c:pt idx="3229">
                  <c:v>60275</c:v>
                </c:pt>
                <c:pt idx="3230">
                  <c:v>60400</c:v>
                </c:pt>
                <c:pt idx="3231">
                  <c:v>60350</c:v>
                </c:pt>
                <c:pt idx="3232">
                  <c:v>61025</c:v>
                </c:pt>
                <c:pt idx="3233">
                  <c:v>61475</c:v>
                </c:pt>
                <c:pt idx="3234">
                  <c:v>61625</c:v>
                </c:pt>
                <c:pt idx="3235">
                  <c:v>62025</c:v>
                </c:pt>
                <c:pt idx="3236">
                  <c:v>61650</c:v>
                </c:pt>
                <c:pt idx="3237">
                  <c:v>60650</c:v>
                </c:pt>
                <c:pt idx="3238">
                  <c:v>60650</c:v>
                </c:pt>
                <c:pt idx="3239">
                  <c:v>60000</c:v>
                </c:pt>
                <c:pt idx="3240">
                  <c:v>58950</c:v>
                </c:pt>
                <c:pt idx="3241">
                  <c:v>58850</c:v>
                </c:pt>
                <c:pt idx="3242">
                  <c:v>60075</c:v>
                </c:pt>
                <c:pt idx="3243">
                  <c:v>60100</c:v>
                </c:pt>
                <c:pt idx="3244">
                  <c:v>60350</c:v>
                </c:pt>
                <c:pt idx="3245">
                  <c:v>59025</c:v>
                </c:pt>
                <c:pt idx="3246">
                  <c:v>59150</c:v>
                </c:pt>
                <c:pt idx="3247">
                  <c:v>58925</c:v>
                </c:pt>
                <c:pt idx="3248">
                  <c:v>59000</c:v>
                </c:pt>
                <c:pt idx="3249">
                  <c:v>59500</c:v>
                </c:pt>
                <c:pt idx="3250">
                  <c:v>59975</c:v>
                </c:pt>
                <c:pt idx="3251">
                  <c:v>60225</c:v>
                </c:pt>
                <c:pt idx="3252">
                  <c:v>60050</c:v>
                </c:pt>
                <c:pt idx="3253">
                  <c:v>59525</c:v>
                </c:pt>
                <c:pt idx="3254">
                  <c:v>59725</c:v>
                </c:pt>
                <c:pt idx="3255">
                  <c:v>60750</c:v>
                </c:pt>
                <c:pt idx="3256">
                  <c:v>60475</c:v>
                </c:pt>
                <c:pt idx="3257">
                  <c:v>60500</c:v>
                </c:pt>
                <c:pt idx="3258">
                  <c:v>59400</c:v>
                </c:pt>
                <c:pt idx="3259">
                  <c:v>58575</c:v>
                </c:pt>
                <c:pt idx="3260">
                  <c:v>57950</c:v>
                </c:pt>
                <c:pt idx="3261">
                  <c:v>56750</c:v>
                </c:pt>
                <c:pt idx="3262">
                  <c:v>56425</c:v>
                </c:pt>
                <c:pt idx="3263">
                  <c:v>55650</c:v>
                </c:pt>
                <c:pt idx="3264">
                  <c:v>55800</c:v>
                </c:pt>
                <c:pt idx="3265">
                  <c:v>55925</c:v>
                </c:pt>
                <c:pt idx="3266">
                  <c:v>56125</c:v>
                </c:pt>
                <c:pt idx="3267">
                  <c:v>56175</c:v>
                </c:pt>
                <c:pt idx="3268">
                  <c:v>55575</c:v>
                </c:pt>
                <c:pt idx="3269">
                  <c:v>54850</c:v>
                </c:pt>
                <c:pt idx="3270">
                  <c:v>54900</c:v>
                </c:pt>
                <c:pt idx="3271">
                  <c:v>55000</c:v>
                </c:pt>
                <c:pt idx="3272">
                  <c:v>55225</c:v>
                </c:pt>
                <c:pt idx="3273">
                  <c:v>55000</c:v>
                </c:pt>
                <c:pt idx="3274">
                  <c:v>54100</c:v>
                </c:pt>
                <c:pt idx="3275">
                  <c:v>54050</c:v>
                </c:pt>
                <c:pt idx="3276">
                  <c:v>53700</c:v>
                </c:pt>
                <c:pt idx="3277">
                  <c:v>52750</c:v>
                </c:pt>
                <c:pt idx="3278">
                  <c:v>49950</c:v>
                </c:pt>
                <c:pt idx="3279">
                  <c:v>49625</c:v>
                </c:pt>
                <c:pt idx="3280">
                  <c:v>49700</c:v>
                </c:pt>
                <c:pt idx="3281">
                  <c:v>45525</c:v>
                </c:pt>
                <c:pt idx="3282">
                  <c:v>45800</c:v>
                </c:pt>
                <c:pt idx="3283">
                  <c:v>45950</c:v>
                </c:pt>
                <c:pt idx="3284">
                  <c:v>46150</c:v>
                </c:pt>
                <c:pt idx="3285">
                  <c:v>45850</c:v>
                </c:pt>
                <c:pt idx="3286">
                  <c:v>45275</c:v>
                </c:pt>
                <c:pt idx="3287">
                  <c:v>45025</c:v>
                </c:pt>
                <c:pt idx="3288">
                  <c:v>44600</c:v>
                </c:pt>
                <c:pt idx="3289">
                  <c:v>44450</c:v>
                </c:pt>
                <c:pt idx="3290">
                  <c:v>44775</c:v>
                </c:pt>
                <c:pt idx="3291">
                  <c:v>45150</c:v>
                </c:pt>
                <c:pt idx="3292">
                  <c:v>45150</c:v>
                </c:pt>
                <c:pt idx="3293">
                  <c:v>45350</c:v>
                </c:pt>
                <c:pt idx="3294">
                  <c:v>44575</c:v>
                </c:pt>
                <c:pt idx="3295">
                  <c:v>44575</c:v>
                </c:pt>
                <c:pt idx="3296">
                  <c:v>44525</c:v>
                </c:pt>
                <c:pt idx="3297">
                  <c:v>44150</c:v>
                </c:pt>
                <c:pt idx="3298">
                  <c:v>44025</c:v>
                </c:pt>
                <c:pt idx="3299">
                  <c:v>43850</c:v>
                </c:pt>
                <c:pt idx="3300">
                  <c:v>43975</c:v>
                </c:pt>
                <c:pt idx="3301">
                  <c:v>44100</c:v>
                </c:pt>
                <c:pt idx="3302">
                  <c:v>43975</c:v>
                </c:pt>
                <c:pt idx="3303">
                  <c:v>43850</c:v>
                </c:pt>
                <c:pt idx="3304">
                  <c:v>44050</c:v>
                </c:pt>
                <c:pt idx="3305">
                  <c:v>43825</c:v>
                </c:pt>
                <c:pt idx="3306">
                  <c:v>43350</c:v>
                </c:pt>
                <c:pt idx="3307">
                  <c:v>43475</c:v>
                </c:pt>
                <c:pt idx="3308">
                  <c:v>43125</c:v>
                </c:pt>
                <c:pt idx="3309">
                  <c:v>42800</c:v>
                </c:pt>
                <c:pt idx="3310">
                  <c:v>42975</c:v>
                </c:pt>
                <c:pt idx="3311">
                  <c:v>41850</c:v>
                </c:pt>
                <c:pt idx="3312">
                  <c:v>41600</c:v>
                </c:pt>
                <c:pt idx="3313">
                  <c:v>41600</c:v>
                </c:pt>
                <c:pt idx="3314">
                  <c:v>41200</c:v>
                </c:pt>
                <c:pt idx="3315">
                  <c:v>40950</c:v>
                </c:pt>
                <c:pt idx="3316">
                  <c:v>41075</c:v>
                </c:pt>
                <c:pt idx="3317">
                  <c:v>41300</c:v>
                </c:pt>
                <c:pt idx="3318">
                  <c:v>41450</c:v>
                </c:pt>
                <c:pt idx="3319">
                  <c:v>41475</c:v>
                </c:pt>
                <c:pt idx="3320">
                  <c:v>42075</c:v>
                </c:pt>
                <c:pt idx="3321">
                  <c:v>42475</c:v>
                </c:pt>
                <c:pt idx="3322">
                  <c:v>43950</c:v>
                </c:pt>
                <c:pt idx="3323">
                  <c:v>44225</c:v>
                </c:pt>
                <c:pt idx="3324">
                  <c:v>44725</c:v>
                </c:pt>
                <c:pt idx="3325">
                  <c:v>44800</c:v>
                </c:pt>
                <c:pt idx="3326">
                  <c:v>44850</c:v>
                </c:pt>
                <c:pt idx="3327">
                  <c:v>44275</c:v>
                </c:pt>
                <c:pt idx="3328">
                  <c:v>44625</c:v>
                </c:pt>
                <c:pt idx="3329">
                  <c:v>45700</c:v>
                </c:pt>
                <c:pt idx="3330">
                  <c:v>46325</c:v>
                </c:pt>
                <c:pt idx="3331">
                  <c:v>47800</c:v>
                </c:pt>
                <c:pt idx="3332">
                  <c:v>48150</c:v>
                </c:pt>
                <c:pt idx="3333">
                  <c:v>48575</c:v>
                </c:pt>
                <c:pt idx="3334">
                  <c:v>50000</c:v>
                </c:pt>
                <c:pt idx="3335">
                  <c:v>51275</c:v>
                </c:pt>
                <c:pt idx="3336">
                  <c:v>52250</c:v>
                </c:pt>
                <c:pt idx="3337">
                  <c:v>53375</c:v>
                </c:pt>
                <c:pt idx="3338">
                  <c:v>54450</c:v>
                </c:pt>
                <c:pt idx="3339">
                  <c:v>55200</c:v>
                </c:pt>
                <c:pt idx="3340">
                  <c:v>55950</c:v>
                </c:pt>
                <c:pt idx="3341">
                  <c:v>57400</c:v>
                </c:pt>
                <c:pt idx="3342">
                  <c:v>58475</c:v>
                </c:pt>
                <c:pt idx="3343">
                  <c:v>59425</c:v>
                </c:pt>
                <c:pt idx="3344">
                  <c:v>61075</c:v>
                </c:pt>
                <c:pt idx="3345">
                  <c:v>61725</c:v>
                </c:pt>
                <c:pt idx="3346">
                  <c:v>62300</c:v>
                </c:pt>
                <c:pt idx="3347">
                  <c:v>62450</c:v>
                </c:pt>
                <c:pt idx="3348">
                  <c:v>63000</c:v>
                </c:pt>
                <c:pt idx="3349">
                  <c:v>63175</c:v>
                </c:pt>
                <c:pt idx="3350">
                  <c:v>64025</c:v>
                </c:pt>
                <c:pt idx="3351">
                  <c:v>65050</c:v>
                </c:pt>
                <c:pt idx="3352">
                  <c:v>65050</c:v>
                </c:pt>
                <c:pt idx="3353">
                  <c:v>66575</c:v>
                </c:pt>
                <c:pt idx="3354">
                  <c:v>67575</c:v>
                </c:pt>
                <c:pt idx="3355">
                  <c:v>68400</c:v>
                </c:pt>
                <c:pt idx="3356">
                  <c:v>69700</c:v>
                </c:pt>
                <c:pt idx="3357">
                  <c:v>69175</c:v>
                </c:pt>
                <c:pt idx="3358">
                  <c:v>70525</c:v>
                </c:pt>
                <c:pt idx="3359">
                  <c:v>71925</c:v>
                </c:pt>
                <c:pt idx="3360">
                  <c:v>73100</c:v>
                </c:pt>
                <c:pt idx="3361">
                  <c:v>73575</c:v>
                </c:pt>
                <c:pt idx="3362">
                  <c:v>75550</c:v>
                </c:pt>
                <c:pt idx="3363">
                  <c:v>75925</c:v>
                </c:pt>
                <c:pt idx="3364">
                  <c:v>76775</c:v>
                </c:pt>
                <c:pt idx="3365">
                  <c:v>78450</c:v>
                </c:pt>
                <c:pt idx="3366">
                  <c:v>78175</c:v>
                </c:pt>
                <c:pt idx="3367">
                  <c:v>78700</c:v>
                </c:pt>
                <c:pt idx="3368">
                  <c:v>79150</c:v>
                </c:pt>
                <c:pt idx="3369">
                  <c:v>79850</c:v>
                </c:pt>
                <c:pt idx="3370">
                  <c:v>80575</c:v>
                </c:pt>
                <c:pt idx="3371">
                  <c:v>81875</c:v>
                </c:pt>
                <c:pt idx="3372">
                  <c:v>83500</c:v>
                </c:pt>
                <c:pt idx="3373">
                  <c:v>83375</c:v>
                </c:pt>
                <c:pt idx="3374">
                  <c:v>86425</c:v>
                </c:pt>
                <c:pt idx="3375">
                  <c:v>88050</c:v>
                </c:pt>
                <c:pt idx="3376">
                  <c:v>91375</c:v>
                </c:pt>
                <c:pt idx="3377">
                  <c:v>90050</c:v>
                </c:pt>
                <c:pt idx="3378">
                  <c:v>89750</c:v>
                </c:pt>
                <c:pt idx="3379">
                  <c:v>90275</c:v>
                </c:pt>
                <c:pt idx="3380">
                  <c:v>89650</c:v>
                </c:pt>
                <c:pt idx="3381">
                  <c:v>89525</c:v>
                </c:pt>
                <c:pt idx="3382">
                  <c:v>89875</c:v>
                </c:pt>
                <c:pt idx="3383">
                  <c:v>90500</c:v>
                </c:pt>
                <c:pt idx="3384">
                  <c:v>91000</c:v>
                </c:pt>
                <c:pt idx="3385">
                  <c:v>91650</c:v>
                </c:pt>
                <c:pt idx="3386">
                  <c:v>91575</c:v>
                </c:pt>
                <c:pt idx="3387">
                  <c:v>93075</c:v>
                </c:pt>
                <c:pt idx="3388">
                  <c:v>93325</c:v>
                </c:pt>
                <c:pt idx="3389">
                  <c:v>93400</c:v>
                </c:pt>
                <c:pt idx="3390">
                  <c:v>92250</c:v>
                </c:pt>
                <c:pt idx="3391">
                  <c:v>91000</c:v>
                </c:pt>
                <c:pt idx="3392">
                  <c:v>90725</c:v>
                </c:pt>
                <c:pt idx="3393">
                  <c:v>89275</c:v>
                </c:pt>
                <c:pt idx="3394">
                  <c:v>90725</c:v>
                </c:pt>
                <c:pt idx="3395">
                  <c:v>91250</c:v>
                </c:pt>
                <c:pt idx="3396">
                  <c:v>91100</c:v>
                </c:pt>
                <c:pt idx="3397">
                  <c:v>91225</c:v>
                </c:pt>
                <c:pt idx="3398">
                  <c:v>91375</c:v>
                </c:pt>
                <c:pt idx="3399">
                  <c:v>92025</c:v>
                </c:pt>
                <c:pt idx="3400">
                  <c:v>92725</c:v>
                </c:pt>
                <c:pt idx="3401">
                  <c:v>93875</c:v>
                </c:pt>
                <c:pt idx="3402">
                  <c:v>93450</c:v>
                </c:pt>
                <c:pt idx="3403">
                  <c:v>94900</c:v>
                </c:pt>
                <c:pt idx="3404">
                  <c:v>95775</c:v>
                </c:pt>
                <c:pt idx="3405">
                  <c:v>98950</c:v>
                </c:pt>
                <c:pt idx="3406">
                  <c:v>101175</c:v>
                </c:pt>
                <c:pt idx="3407">
                  <c:v>101850</c:v>
                </c:pt>
                <c:pt idx="3408">
                  <c:v>100475</c:v>
                </c:pt>
                <c:pt idx="3409">
                  <c:v>100975</c:v>
                </c:pt>
                <c:pt idx="3410">
                  <c:v>100675</c:v>
                </c:pt>
                <c:pt idx="3411">
                  <c:v>100500</c:v>
                </c:pt>
                <c:pt idx="3412">
                  <c:v>100475</c:v>
                </c:pt>
                <c:pt idx="3413">
                  <c:v>100350</c:v>
                </c:pt>
                <c:pt idx="3414">
                  <c:v>101900</c:v>
                </c:pt>
                <c:pt idx="3415">
                  <c:v>100825</c:v>
                </c:pt>
                <c:pt idx="3416">
                  <c:v>99600</c:v>
                </c:pt>
                <c:pt idx="3417">
                  <c:v>98675</c:v>
                </c:pt>
                <c:pt idx="3418">
                  <c:v>96750</c:v>
                </c:pt>
                <c:pt idx="3419">
                  <c:v>95650</c:v>
                </c:pt>
                <c:pt idx="3420">
                  <c:v>96375</c:v>
                </c:pt>
                <c:pt idx="3421">
                  <c:v>97225</c:v>
                </c:pt>
                <c:pt idx="3422">
                  <c:v>96775</c:v>
                </c:pt>
                <c:pt idx="3423">
                  <c:v>94875</c:v>
                </c:pt>
                <c:pt idx="3424">
                  <c:v>83325</c:v>
                </c:pt>
                <c:pt idx="3425">
                  <c:v>79300</c:v>
                </c:pt>
                <c:pt idx="3426">
                  <c:v>74175</c:v>
                </c:pt>
                <c:pt idx="3427">
                  <c:v>74475</c:v>
                </c:pt>
                <c:pt idx="3428">
                  <c:v>72375</c:v>
                </c:pt>
                <c:pt idx="3429">
                  <c:v>72600</c:v>
                </c:pt>
                <c:pt idx="3430">
                  <c:v>72550</c:v>
                </c:pt>
                <c:pt idx="3431">
                  <c:v>71525</c:v>
                </c:pt>
                <c:pt idx="3432">
                  <c:v>68600</c:v>
                </c:pt>
                <c:pt idx="3433">
                  <c:v>67300</c:v>
                </c:pt>
                <c:pt idx="3434">
                  <c:v>66225</c:v>
                </c:pt>
                <c:pt idx="3435">
                  <c:v>65125</c:v>
                </c:pt>
                <c:pt idx="3436">
                  <c:v>63575</c:v>
                </c:pt>
                <c:pt idx="3437">
                  <c:v>63600</c:v>
                </c:pt>
                <c:pt idx="3438">
                  <c:v>64000</c:v>
                </c:pt>
                <c:pt idx="3439">
                  <c:v>63900</c:v>
                </c:pt>
                <c:pt idx="3440">
                  <c:v>63850</c:v>
                </c:pt>
                <c:pt idx="3441">
                  <c:v>64450</c:v>
                </c:pt>
                <c:pt idx="3442">
                  <c:v>64350</c:v>
                </c:pt>
                <c:pt idx="3443">
                  <c:v>63200</c:v>
                </c:pt>
                <c:pt idx="3444">
                  <c:v>62150</c:v>
                </c:pt>
                <c:pt idx="3445">
                  <c:v>61900</c:v>
                </c:pt>
                <c:pt idx="3446">
                  <c:v>61075</c:v>
                </c:pt>
                <c:pt idx="3447">
                  <c:v>58600</c:v>
                </c:pt>
                <c:pt idx="3448">
                  <c:v>58600</c:v>
                </c:pt>
                <c:pt idx="3449">
                  <c:v>58425</c:v>
                </c:pt>
                <c:pt idx="3450">
                  <c:v>58825</c:v>
                </c:pt>
                <c:pt idx="3451">
                  <c:v>58200</c:v>
                </c:pt>
                <c:pt idx="3452">
                  <c:v>57575</c:v>
                </c:pt>
                <c:pt idx="3453">
                  <c:v>56150</c:v>
                </c:pt>
                <c:pt idx="3454">
                  <c:v>55850</c:v>
                </c:pt>
                <c:pt idx="3455">
                  <c:v>54850</c:v>
                </c:pt>
                <c:pt idx="3456">
                  <c:v>54750</c:v>
                </c:pt>
                <c:pt idx="3457">
                  <c:v>53650</c:v>
                </c:pt>
                <c:pt idx="3458">
                  <c:v>52925</c:v>
                </c:pt>
                <c:pt idx="3459">
                  <c:v>53125</c:v>
                </c:pt>
                <c:pt idx="3460">
                  <c:v>53000</c:v>
                </c:pt>
                <c:pt idx="3461">
                  <c:v>53200</c:v>
                </c:pt>
                <c:pt idx="3462">
                  <c:v>52525</c:v>
                </c:pt>
                <c:pt idx="3463">
                  <c:v>51150</c:v>
                </c:pt>
                <c:pt idx="3464">
                  <c:v>50875</c:v>
                </c:pt>
                <c:pt idx="3465">
                  <c:v>50725</c:v>
                </c:pt>
                <c:pt idx="3466">
                  <c:v>50725</c:v>
                </c:pt>
                <c:pt idx="3467">
                  <c:v>50725</c:v>
                </c:pt>
                <c:pt idx="3468">
                  <c:v>50425</c:v>
                </c:pt>
                <c:pt idx="3469">
                  <c:v>50475</c:v>
                </c:pt>
                <c:pt idx="3470">
                  <c:v>50150</c:v>
                </c:pt>
                <c:pt idx="3471">
                  <c:v>49400</c:v>
                </c:pt>
                <c:pt idx="3472">
                  <c:v>49325</c:v>
                </c:pt>
                <c:pt idx="3473">
                  <c:v>49050</c:v>
                </c:pt>
                <c:pt idx="3474">
                  <c:v>48275</c:v>
                </c:pt>
                <c:pt idx="3475">
                  <c:v>47775</c:v>
                </c:pt>
                <c:pt idx="3476">
                  <c:v>47200</c:v>
                </c:pt>
                <c:pt idx="3477">
                  <c:v>46950</c:v>
                </c:pt>
                <c:pt idx="3478">
                  <c:v>46725</c:v>
                </c:pt>
                <c:pt idx="3479">
                  <c:v>46700</c:v>
                </c:pt>
                <c:pt idx="3480">
                  <c:v>46650</c:v>
                </c:pt>
                <c:pt idx="3481">
                  <c:v>46575</c:v>
                </c:pt>
                <c:pt idx="3482">
                  <c:v>46375</c:v>
                </c:pt>
                <c:pt idx="3483">
                  <c:v>46125</c:v>
                </c:pt>
                <c:pt idx="3484">
                  <c:v>46150</c:v>
                </c:pt>
                <c:pt idx="3485">
                  <c:v>46150</c:v>
                </c:pt>
                <c:pt idx="3486">
                  <c:v>46050</c:v>
                </c:pt>
                <c:pt idx="3487">
                  <c:v>46050</c:v>
                </c:pt>
                <c:pt idx="3488">
                  <c:v>45900</c:v>
                </c:pt>
                <c:pt idx="3489">
                  <c:v>46175</c:v>
                </c:pt>
                <c:pt idx="3490">
                  <c:v>46075</c:v>
                </c:pt>
                <c:pt idx="3491">
                  <c:v>45825</c:v>
                </c:pt>
                <c:pt idx="3492">
                  <c:v>45750</c:v>
                </c:pt>
                <c:pt idx="3493">
                  <c:v>45600</c:v>
                </c:pt>
                <c:pt idx="3494">
                  <c:v>45375</c:v>
                </c:pt>
                <c:pt idx="3495">
                  <c:v>45200</c:v>
                </c:pt>
                <c:pt idx="3496">
                  <c:v>44950</c:v>
                </c:pt>
                <c:pt idx="3497">
                  <c:v>44875</c:v>
                </c:pt>
                <c:pt idx="3498">
                  <c:v>45825</c:v>
                </c:pt>
                <c:pt idx="3499">
                  <c:v>46375</c:v>
                </c:pt>
                <c:pt idx="3500">
                  <c:v>46325</c:v>
                </c:pt>
                <c:pt idx="3501">
                  <c:v>46850</c:v>
                </c:pt>
                <c:pt idx="3502">
                  <c:v>47125</c:v>
                </c:pt>
                <c:pt idx="3503">
                  <c:v>47675</c:v>
                </c:pt>
                <c:pt idx="3504">
                  <c:v>47800</c:v>
                </c:pt>
                <c:pt idx="3505">
                  <c:v>48650</c:v>
                </c:pt>
                <c:pt idx="3506">
                  <c:v>48700</c:v>
                </c:pt>
                <c:pt idx="3507">
                  <c:v>48525</c:v>
                </c:pt>
                <c:pt idx="3508">
                  <c:v>48700</c:v>
                </c:pt>
                <c:pt idx="3509">
                  <c:v>49100</c:v>
                </c:pt>
                <c:pt idx="3510">
                  <c:v>48900</c:v>
                </c:pt>
                <c:pt idx="3511">
                  <c:v>47075</c:v>
                </c:pt>
                <c:pt idx="3512">
                  <c:v>47800</c:v>
                </c:pt>
                <c:pt idx="3513">
                  <c:v>47900</c:v>
                </c:pt>
                <c:pt idx="3514">
                  <c:v>48075</c:v>
                </c:pt>
                <c:pt idx="3515">
                  <c:v>48100</c:v>
                </c:pt>
                <c:pt idx="3516">
                  <c:v>47925</c:v>
                </c:pt>
                <c:pt idx="3517">
                  <c:v>48050</c:v>
                </c:pt>
                <c:pt idx="3518">
                  <c:v>48650</c:v>
                </c:pt>
                <c:pt idx="3519">
                  <c:v>49300</c:v>
                </c:pt>
                <c:pt idx="3520">
                  <c:v>49325</c:v>
                </c:pt>
                <c:pt idx="3521">
                  <c:v>48950</c:v>
                </c:pt>
                <c:pt idx="3522">
                  <c:v>49250</c:v>
                </c:pt>
                <c:pt idx="3523">
                  <c:v>49325</c:v>
                </c:pt>
                <c:pt idx="3524">
                  <c:v>49300</c:v>
                </c:pt>
                <c:pt idx="3525">
                  <c:v>49200</c:v>
                </c:pt>
                <c:pt idx="3526">
                  <c:v>48900</c:v>
                </c:pt>
                <c:pt idx="3527">
                  <c:v>46850</c:v>
                </c:pt>
                <c:pt idx="3528">
                  <c:v>46750</c:v>
                </c:pt>
                <c:pt idx="3529">
                  <c:v>45350</c:v>
                </c:pt>
                <c:pt idx="3530">
                  <c:v>43250</c:v>
                </c:pt>
                <c:pt idx="3531">
                  <c:v>43325</c:v>
                </c:pt>
                <c:pt idx="3532">
                  <c:v>43425</c:v>
                </c:pt>
                <c:pt idx="3533">
                  <c:v>43600</c:v>
                </c:pt>
                <c:pt idx="3534">
                  <c:v>43425</c:v>
                </c:pt>
                <c:pt idx="3535">
                  <c:v>41775</c:v>
                </c:pt>
                <c:pt idx="3536">
                  <c:v>41650</c:v>
                </c:pt>
                <c:pt idx="3537">
                  <c:v>42275</c:v>
                </c:pt>
                <c:pt idx="3538">
                  <c:v>42975</c:v>
                </c:pt>
                <c:pt idx="3539">
                  <c:v>43625</c:v>
                </c:pt>
                <c:pt idx="3540">
                  <c:v>43200</c:v>
                </c:pt>
                <c:pt idx="3541">
                  <c:v>44150</c:v>
                </c:pt>
                <c:pt idx="3542">
                  <c:v>44600</c:v>
                </c:pt>
                <c:pt idx="3543">
                  <c:v>44000</c:v>
                </c:pt>
                <c:pt idx="3544">
                  <c:v>43775</c:v>
                </c:pt>
                <c:pt idx="3545">
                  <c:v>44350</c:v>
                </c:pt>
                <c:pt idx="3546">
                  <c:v>44025</c:v>
                </c:pt>
                <c:pt idx="3547">
                  <c:v>43900</c:v>
                </c:pt>
                <c:pt idx="3548">
                  <c:v>44025</c:v>
                </c:pt>
                <c:pt idx="3549">
                  <c:v>43725</c:v>
                </c:pt>
                <c:pt idx="3551">
                  <c:v>43025</c:v>
                </c:pt>
                <c:pt idx="3552">
                  <c:v>43275</c:v>
                </c:pt>
                <c:pt idx="3553">
                  <c:v>42700</c:v>
                </c:pt>
                <c:pt idx="3554">
                  <c:v>42500</c:v>
                </c:pt>
                <c:pt idx="3555">
                  <c:v>42975</c:v>
                </c:pt>
                <c:pt idx="3556">
                  <c:v>42750</c:v>
                </c:pt>
                <c:pt idx="3557">
                  <c:v>42800</c:v>
                </c:pt>
                <c:pt idx="3558">
                  <c:v>42800</c:v>
                </c:pt>
                <c:pt idx="3559">
                  <c:v>41875</c:v>
                </c:pt>
                <c:pt idx="3560">
                  <c:v>41350</c:v>
                </c:pt>
                <c:pt idx="3561">
                  <c:v>41350</c:v>
                </c:pt>
                <c:pt idx="3562">
                  <c:v>41400</c:v>
                </c:pt>
                <c:pt idx="3563">
                  <c:v>41425</c:v>
                </c:pt>
                <c:pt idx="3564">
                  <c:v>40500</c:v>
                </c:pt>
                <c:pt idx="3565">
                  <c:v>40525</c:v>
                </c:pt>
                <c:pt idx="3566">
                  <c:v>40300</c:v>
                </c:pt>
                <c:pt idx="3567">
                  <c:v>40100</c:v>
                </c:pt>
                <c:pt idx="3568">
                  <c:v>39400</c:v>
                </c:pt>
                <c:pt idx="3569">
                  <c:v>39475</c:v>
                </c:pt>
                <c:pt idx="3570">
                  <c:v>39225</c:v>
                </c:pt>
                <c:pt idx="3571">
                  <c:v>38800</c:v>
                </c:pt>
                <c:pt idx="3572">
                  <c:v>38550</c:v>
                </c:pt>
                <c:pt idx="3573">
                  <c:v>38300</c:v>
                </c:pt>
                <c:pt idx="3574">
                  <c:v>37375</c:v>
                </c:pt>
                <c:pt idx="3575">
                  <c:v>36450</c:v>
                </c:pt>
                <c:pt idx="3576">
                  <c:v>33450</c:v>
                </c:pt>
                <c:pt idx="3577">
                  <c:v>31450</c:v>
                </c:pt>
                <c:pt idx="3578">
                  <c:v>29700</c:v>
                </c:pt>
                <c:pt idx="3579">
                  <c:v>25925</c:v>
                </c:pt>
                <c:pt idx="3580">
                  <c:v>22550</c:v>
                </c:pt>
                <c:pt idx="3581">
                  <c:v>22525</c:v>
                </c:pt>
                <c:pt idx="3582">
                  <c:v>22475</c:v>
                </c:pt>
                <c:pt idx="3583">
                  <c:v>22425</c:v>
                </c:pt>
                <c:pt idx="3584">
                  <c:v>22125</c:v>
                </c:pt>
                <c:pt idx="3585">
                  <c:v>22200</c:v>
                </c:pt>
                <c:pt idx="3586">
                  <c:v>22275</c:v>
                </c:pt>
                <c:pt idx="3587">
                  <c:v>22000</c:v>
                </c:pt>
                <c:pt idx="3588">
                  <c:v>20850</c:v>
                </c:pt>
                <c:pt idx="3589">
                  <c:v>20850</c:v>
                </c:pt>
                <c:pt idx="3590">
                  <c:v>21050</c:v>
                </c:pt>
                <c:pt idx="3591">
                  <c:v>21200</c:v>
                </c:pt>
                <c:pt idx="3592">
                  <c:v>21425</c:v>
                </c:pt>
                <c:pt idx="3593">
                  <c:v>21675</c:v>
                </c:pt>
                <c:pt idx="3594">
                  <c:v>22175</c:v>
                </c:pt>
                <c:pt idx="3595">
                  <c:v>22750</c:v>
                </c:pt>
                <c:pt idx="3596">
                  <c:v>23425</c:v>
                </c:pt>
                <c:pt idx="3597">
                  <c:v>23875</c:v>
                </c:pt>
                <c:pt idx="3598">
                  <c:v>23775</c:v>
                </c:pt>
                <c:pt idx="3599">
                  <c:v>23900</c:v>
                </c:pt>
                <c:pt idx="3600">
                  <c:v>24175</c:v>
                </c:pt>
                <c:pt idx="3601">
                  <c:v>24475</c:v>
                </c:pt>
                <c:pt idx="3602">
                  <c:v>24675</c:v>
                </c:pt>
                <c:pt idx="3603">
                  <c:v>24750</c:v>
                </c:pt>
                <c:pt idx="3604">
                  <c:v>25300</c:v>
                </c:pt>
                <c:pt idx="3605">
                  <c:v>25200</c:v>
                </c:pt>
                <c:pt idx="3606">
                  <c:v>25375</c:v>
                </c:pt>
                <c:pt idx="3607">
                  <c:v>25525</c:v>
                </c:pt>
                <c:pt idx="3608">
                  <c:v>25525</c:v>
                </c:pt>
                <c:pt idx="3609">
                  <c:v>25750</c:v>
                </c:pt>
                <c:pt idx="3610">
                  <c:v>26025</c:v>
                </c:pt>
                <c:pt idx="3611">
                  <c:v>26400</c:v>
                </c:pt>
                <c:pt idx="3612">
                  <c:v>26675</c:v>
                </c:pt>
                <c:pt idx="3613">
                  <c:v>27200</c:v>
                </c:pt>
                <c:pt idx="3614">
                  <c:v>27750</c:v>
                </c:pt>
                <c:pt idx="3615">
                  <c:v>28250</c:v>
                </c:pt>
                <c:pt idx="3616">
                  <c:v>28950</c:v>
                </c:pt>
                <c:pt idx="3617">
                  <c:v>29350</c:v>
                </c:pt>
                <c:pt idx="3618">
                  <c:v>30850</c:v>
                </c:pt>
                <c:pt idx="3619">
                  <c:v>31550</c:v>
                </c:pt>
                <c:pt idx="3620">
                  <c:v>32575</c:v>
                </c:pt>
                <c:pt idx="3621">
                  <c:v>32750</c:v>
                </c:pt>
                <c:pt idx="3622">
                  <c:v>33975</c:v>
                </c:pt>
                <c:pt idx="3623">
                  <c:v>35300</c:v>
                </c:pt>
                <c:pt idx="3624">
                  <c:v>35325</c:v>
                </c:pt>
                <c:pt idx="3625">
                  <c:v>35550</c:v>
                </c:pt>
                <c:pt idx="3626">
                  <c:v>36750</c:v>
                </c:pt>
                <c:pt idx="3627">
                  <c:v>37050</c:v>
                </c:pt>
                <c:pt idx="3628">
                  <c:v>37575</c:v>
                </c:pt>
                <c:pt idx="3629">
                  <c:v>39000</c:v>
                </c:pt>
                <c:pt idx="3630">
                  <c:v>39000</c:v>
                </c:pt>
                <c:pt idx="3631">
                  <c:v>39450</c:v>
                </c:pt>
                <c:pt idx="3632">
                  <c:v>39450</c:v>
                </c:pt>
                <c:pt idx="3633">
                  <c:v>40100</c:v>
                </c:pt>
                <c:pt idx="3634">
                  <c:v>40325</c:v>
                </c:pt>
                <c:pt idx="3635">
                  <c:v>40575</c:v>
                </c:pt>
                <c:pt idx="3636">
                  <c:v>40775</c:v>
                </c:pt>
                <c:pt idx="3637">
                  <c:v>41225</c:v>
                </c:pt>
                <c:pt idx="3638">
                  <c:v>41950</c:v>
                </c:pt>
                <c:pt idx="3639">
                  <c:v>41575</c:v>
                </c:pt>
                <c:pt idx="3640">
                  <c:v>42025</c:v>
                </c:pt>
                <c:pt idx="3641">
                  <c:v>41950</c:v>
                </c:pt>
                <c:pt idx="3642">
                  <c:v>42925</c:v>
                </c:pt>
                <c:pt idx="3643">
                  <c:v>43050</c:v>
                </c:pt>
                <c:pt idx="3644">
                  <c:v>43400</c:v>
                </c:pt>
                <c:pt idx="3645">
                  <c:v>44800</c:v>
                </c:pt>
                <c:pt idx="3646">
                  <c:v>45050</c:v>
                </c:pt>
                <c:pt idx="3647">
                  <c:v>44850</c:v>
                </c:pt>
                <c:pt idx="3648">
                  <c:v>45125</c:v>
                </c:pt>
                <c:pt idx="3649">
                  <c:v>45075</c:v>
                </c:pt>
                <c:pt idx="3650">
                  <c:v>45100</c:v>
                </c:pt>
                <c:pt idx="3651">
                  <c:v>45750</c:v>
                </c:pt>
                <c:pt idx="3652">
                  <c:v>46400</c:v>
                </c:pt>
                <c:pt idx="3653">
                  <c:v>46025</c:v>
                </c:pt>
                <c:pt idx="3654">
                  <c:v>44825</c:v>
                </c:pt>
                <c:pt idx="3655">
                  <c:v>42900</c:v>
                </c:pt>
                <c:pt idx="3656">
                  <c:v>43175</c:v>
                </c:pt>
                <c:pt idx="3657">
                  <c:v>41725</c:v>
                </c:pt>
                <c:pt idx="3658">
                  <c:v>42350</c:v>
                </c:pt>
                <c:pt idx="3659">
                  <c:v>42725</c:v>
                </c:pt>
                <c:pt idx="3660">
                  <c:v>42975</c:v>
                </c:pt>
                <c:pt idx="3661">
                  <c:v>43300</c:v>
                </c:pt>
                <c:pt idx="3662">
                  <c:v>44175</c:v>
                </c:pt>
                <c:pt idx="3663">
                  <c:v>45275</c:v>
                </c:pt>
                <c:pt idx="3664">
                  <c:v>46275</c:v>
                </c:pt>
                <c:pt idx="3665">
                  <c:v>47075</c:v>
                </c:pt>
                <c:pt idx="3666">
                  <c:v>47775</c:v>
                </c:pt>
                <c:pt idx="3667">
                  <c:v>48250</c:v>
                </c:pt>
                <c:pt idx="3668">
                  <c:v>47650</c:v>
                </c:pt>
                <c:pt idx="3669">
                  <c:v>47600</c:v>
                </c:pt>
                <c:pt idx="3670">
                  <c:v>47625</c:v>
                </c:pt>
                <c:pt idx="3671">
                  <c:v>46800</c:v>
                </c:pt>
                <c:pt idx="3672">
                  <c:v>46700</c:v>
                </c:pt>
                <c:pt idx="3673">
                  <c:v>46900</c:v>
                </c:pt>
                <c:pt idx="3674">
                  <c:v>47925</c:v>
                </c:pt>
                <c:pt idx="3675">
                  <c:v>48400</c:v>
                </c:pt>
                <c:pt idx="3676">
                  <c:v>48200</c:v>
                </c:pt>
                <c:pt idx="3677">
                  <c:v>48625</c:v>
                </c:pt>
                <c:pt idx="3678">
                  <c:v>48725</c:v>
                </c:pt>
                <c:pt idx="3679">
                  <c:v>47875</c:v>
                </c:pt>
                <c:pt idx="3680">
                  <c:v>45000</c:v>
                </c:pt>
                <c:pt idx="3681">
                  <c:v>44950</c:v>
                </c:pt>
                <c:pt idx="3682">
                  <c:v>44525</c:v>
                </c:pt>
                <c:pt idx="3683">
                  <c:v>44700</c:v>
                </c:pt>
                <c:pt idx="3684">
                  <c:v>44450</c:v>
                </c:pt>
                <c:pt idx="3685">
                  <c:v>44650</c:v>
                </c:pt>
                <c:pt idx="3686">
                  <c:v>43800</c:v>
                </c:pt>
                <c:pt idx="3687">
                  <c:v>41350</c:v>
                </c:pt>
                <c:pt idx="3688">
                  <c:v>41450</c:v>
                </c:pt>
                <c:pt idx="3689">
                  <c:v>41350</c:v>
                </c:pt>
                <c:pt idx="3690">
                  <c:v>40925</c:v>
                </c:pt>
                <c:pt idx="3691">
                  <c:v>40350</c:v>
                </c:pt>
                <c:pt idx="3692">
                  <c:v>40025</c:v>
                </c:pt>
                <c:pt idx="3693">
                  <c:v>38525</c:v>
                </c:pt>
                <c:pt idx="3694">
                  <c:v>37950</c:v>
                </c:pt>
                <c:pt idx="3695">
                  <c:v>37800</c:v>
                </c:pt>
                <c:pt idx="3696">
                  <c:v>36200</c:v>
                </c:pt>
                <c:pt idx="3697">
                  <c:v>35450</c:v>
                </c:pt>
                <c:pt idx="3698">
                  <c:v>35600</c:v>
                </c:pt>
                <c:pt idx="3699">
                  <c:v>35350</c:v>
                </c:pt>
                <c:pt idx="3700">
                  <c:v>34025</c:v>
                </c:pt>
                <c:pt idx="3701">
                  <c:v>34975</c:v>
                </c:pt>
                <c:pt idx="3702">
                  <c:v>34950</c:v>
                </c:pt>
                <c:pt idx="3703">
                  <c:v>34625</c:v>
                </c:pt>
                <c:pt idx="3704">
                  <c:v>33675</c:v>
                </c:pt>
                <c:pt idx="3705">
                  <c:v>33250</c:v>
                </c:pt>
                <c:pt idx="3706">
                  <c:v>33125</c:v>
                </c:pt>
                <c:pt idx="3707">
                  <c:v>33225</c:v>
                </c:pt>
                <c:pt idx="3708">
                  <c:v>33050</c:v>
                </c:pt>
                <c:pt idx="3709">
                  <c:v>31925</c:v>
                </c:pt>
                <c:pt idx="3710">
                  <c:v>31275</c:v>
                </c:pt>
                <c:pt idx="3711">
                  <c:v>31200</c:v>
                </c:pt>
                <c:pt idx="3712">
                  <c:v>31125</c:v>
                </c:pt>
                <c:pt idx="3713">
                  <c:v>31075</c:v>
                </c:pt>
                <c:pt idx="3714">
                  <c:v>31225</c:v>
                </c:pt>
                <c:pt idx="3715">
                  <c:v>30950</c:v>
                </c:pt>
                <c:pt idx="3716">
                  <c:v>31075</c:v>
                </c:pt>
                <c:pt idx="3717">
                  <c:v>31250</c:v>
                </c:pt>
                <c:pt idx="3718">
                  <c:v>30900</c:v>
                </c:pt>
                <c:pt idx="3719">
                  <c:v>31550</c:v>
                </c:pt>
                <c:pt idx="3720">
                  <c:v>31600</c:v>
                </c:pt>
                <c:pt idx="3721">
                  <c:v>31825</c:v>
                </c:pt>
                <c:pt idx="3722">
                  <c:v>31725</c:v>
                </c:pt>
                <c:pt idx="3723">
                  <c:v>31975</c:v>
                </c:pt>
                <c:pt idx="3724">
                  <c:v>32300</c:v>
                </c:pt>
                <c:pt idx="3725">
                  <c:v>32300</c:v>
                </c:pt>
                <c:pt idx="3726">
                  <c:v>31625</c:v>
                </c:pt>
                <c:pt idx="3727">
                  <c:v>32100</c:v>
                </c:pt>
                <c:pt idx="3728">
                  <c:v>32075</c:v>
                </c:pt>
                <c:pt idx="3729">
                  <c:v>31900</c:v>
                </c:pt>
                <c:pt idx="3730">
                  <c:v>32000</c:v>
                </c:pt>
                <c:pt idx="3731">
                  <c:v>34200</c:v>
                </c:pt>
                <c:pt idx="3732">
                  <c:v>35000</c:v>
                </c:pt>
                <c:pt idx="3733">
                  <c:v>35875</c:v>
                </c:pt>
                <c:pt idx="3734">
                  <c:v>36725</c:v>
                </c:pt>
                <c:pt idx="3735">
                  <c:v>36625</c:v>
                </c:pt>
                <c:pt idx="3736">
                  <c:v>37625</c:v>
                </c:pt>
                <c:pt idx="3737">
                  <c:v>37700</c:v>
                </c:pt>
                <c:pt idx="3738">
                  <c:v>37950</c:v>
                </c:pt>
                <c:pt idx="3739">
                  <c:v>38975</c:v>
                </c:pt>
                <c:pt idx="3740">
                  <c:v>39075</c:v>
                </c:pt>
                <c:pt idx="3741">
                  <c:v>39250</c:v>
                </c:pt>
                <c:pt idx="3742">
                  <c:v>39050</c:v>
                </c:pt>
                <c:pt idx="3743">
                  <c:v>38600</c:v>
                </c:pt>
                <c:pt idx="3744">
                  <c:v>39100</c:v>
                </c:pt>
                <c:pt idx="3745">
                  <c:v>39725</c:v>
                </c:pt>
                <c:pt idx="3746">
                  <c:v>39850</c:v>
                </c:pt>
                <c:pt idx="3747">
                  <c:v>40200</c:v>
                </c:pt>
                <c:pt idx="3748">
                  <c:v>40150</c:v>
                </c:pt>
                <c:pt idx="3749">
                  <c:v>40200</c:v>
                </c:pt>
                <c:pt idx="3750">
                  <c:v>40900</c:v>
                </c:pt>
                <c:pt idx="3751">
                  <c:v>40125</c:v>
                </c:pt>
                <c:pt idx="3752">
                  <c:v>40300</c:v>
                </c:pt>
                <c:pt idx="3753">
                  <c:v>39950</c:v>
                </c:pt>
                <c:pt idx="3754">
                  <c:v>40475</c:v>
                </c:pt>
                <c:pt idx="3755">
                  <c:v>41050</c:v>
                </c:pt>
                <c:pt idx="3756">
                  <c:v>41500</c:v>
                </c:pt>
                <c:pt idx="3757">
                  <c:v>42400</c:v>
                </c:pt>
                <c:pt idx="3758">
                  <c:v>43300</c:v>
                </c:pt>
                <c:pt idx="3759">
                  <c:v>43550</c:v>
                </c:pt>
                <c:pt idx="3760">
                  <c:v>42850</c:v>
                </c:pt>
                <c:pt idx="3761">
                  <c:v>43125</c:v>
                </c:pt>
                <c:pt idx="3762">
                  <c:v>41050</c:v>
                </c:pt>
                <c:pt idx="3763">
                  <c:v>40725</c:v>
                </c:pt>
                <c:pt idx="3764">
                  <c:v>40850</c:v>
                </c:pt>
                <c:pt idx="3765">
                  <c:v>41525</c:v>
                </c:pt>
                <c:pt idx="3766">
                  <c:v>41675</c:v>
                </c:pt>
                <c:pt idx="3767">
                  <c:v>42150</c:v>
                </c:pt>
                <c:pt idx="3768">
                  <c:v>41425</c:v>
                </c:pt>
                <c:pt idx="3769">
                  <c:v>40450</c:v>
                </c:pt>
                <c:pt idx="3770">
                  <c:v>40875</c:v>
                </c:pt>
                <c:pt idx="3771">
                  <c:v>41525</c:v>
                </c:pt>
                <c:pt idx="3772">
                  <c:v>41775</c:v>
                </c:pt>
                <c:pt idx="3773">
                  <c:v>41350</c:v>
                </c:pt>
                <c:pt idx="3774">
                  <c:v>39225</c:v>
                </c:pt>
                <c:pt idx="3775">
                  <c:v>39400</c:v>
                </c:pt>
                <c:pt idx="3776">
                  <c:v>39850</c:v>
                </c:pt>
                <c:pt idx="3777">
                  <c:v>40600</c:v>
                </c:pt>
                <c:pt idx="3778">
                  <c:v>41075</c:v>
                </c:pt>
                <c:pt idx="3779">
                  <c:v>41825</c:v>
                </c:pt>
                <c:pt idx="3780">
                  <c:v>43150</c:v>
                </c:pt>
                <c:pt idx="3781">
                  <c:v>43800</c:v>
                </c:pt>
                <c:pt idx="3782">
                  <c:v>45500</c:v>
                </c:pt>
                <c:pt idx="3783">
                  <c:v>45575</c:v>
                </c:pt>
                <c:pt idx="3784">
                  <c:v>44800</c:v>
                </c:pt>
                <c:pt idx="3785">
                  <c:v>44350</c:v>
                </c:pt>
                <c:pt idx="3786">
                  <c:v>45350</c:v>
                </c:pt>
                <c:pt idx="3787">
                  <c:v>44950</c:v>
                </c:pt>
                <c:pt idx="3788">
                  <c:v>44325</c:v>
                </c:pt>
                <c:pt idx="3789">
                  <c:v>44575</c:v>
                </c:pt>
                <c:pt idx="3790">
                  <c:v>44600</c:v>
                </c:pt>
                <c:pt idx="3791">
                  <c:v>45275</c:v>
                </c:pt>
                <c:pt idx="3792">
                  <c:v>45500</c:v>
                </c:pt>
                <c:pt idx="3793">
                  <c:v>45125</c:v>
                </c:pt>
                <c:pt idx="3794">
                  <c:v>45675</c:v>
                </c:pt>
                <c:pt idx="3795">
                  <c:v>45950</c:v>
                </c:pt>
                <c:pt idx="3796">
                  <c:v>46450</c:v>
                </c:pt>
                <c:pt idx="3797">
                  <c:v>46325</c:v>
                </c:pt>
                <c:pt idx="3798">
                  <c:v>47050</c:v>
                </c:pt>
                <c:pt idx="3799">
                  <c:v>47975</c:v>
                </c:pt>
                <c:pt idx="3800">
                  <c:v>47600</c:v>
                </c:pt>
                <c:pt idx="3801">
                  <c:v>47050</c:v>
                </c:pt>
                <c:pt idx="3802">
                  <c:v>46050</c:v>
                </c:pt>
                <c:pt idx="3803">
                  <c:v>45200</c:v>
                </c:pt>
                <c:pt idx="3804">
                  <c:v>44725</c:v>
                </c:pt>
                <c:pt idx="3805">
                  <c:v>45425</c:v>
                </c:pt>
                <c:pt idx="3806">
                  <c:v>44950</c:v>
                </c:pt>
                <c:pt idx="3807">
                  <c:v>45325</c:v>
                </c:pt>
                <c:pt idx="3808">
                  <c:v>46850</c:v>
                </c:pt>
                <c:pt idx="3809">
                  <c:v>46850</c:v>
                </c:pt>
                <c:pt idx="3810">
                  <c:v>47700</c:v>
                </c:pt>
                <c:pt idx="3811">
                  <c:v>47275</c:v>
                </c:pt>
                <c:pt idx="3812">
                  <c:v>47200</c:v>
                </c:pt>
                <c:pt idx="3813">
                  <c:v>47150</c:v>
                </c:pt>
                <c:pt idx="3814">
                  <c:v>47175</c:v>
                </c:pt>
                <c:pt idx="3815">
                  <c:v>47375</c:v>
                </c:pt>
                <c:pt idx="3816">
                  <c:v>47350</c:v>
                </c:pt>
                <c:pt idx="3817">
                  <c:v>47950</c:v>
                </c:pt>
                <c:pt idx="3818">
                  <c:v>48100</c:v>
                </c:pt>
                <c:pt idx="3819">
                  <c:v>49975</c:v>
                </c:pt>
                <c:pt idx="3820">
                  <c:v>51100</c:v>
                </c:pt>
                <c:pt idx="3821">
                  <c:v>62500</c:v>
                </c:pt>
                <c:pt idx="3822">
                  <c:v>62925</c:v>
                </c:pt>
                <c:pt idx="3823">
                  <c:v>64300</c:v>
                </c:pt>
                <c:pt idx="3824">
                  <c:v>66250</c:v>
                </c:pt>
                <c:pt idx="3825">
                  <c:v>65975</c:v>
                </c:pt>
                <c:pt idx="3826">
                  <c:v>66200</c:v>
                </c:pt>
                <c:pt idx="3827">
                  <c:v>67150</c:v>
                </c:pt>
                <c:pt idx="3828">
                  <c:v>67450</c:v>
                </c:pt>
                <c:pt idx="3829">
                  <c:v>69975</c:v>
                </c:pt>
                <c:pt idx="3830">
                  <c:v>71025</c:v>
                </c:pt>
                <c:pt idx="3831">
                  <c:v>70100</c:v>
                </c:pt>
                <c:pt idx="3832">
                  <c:v>70675</c:v>
                </c:pt>
                <c:pt idx="3833">
                  <c:v>71500</c:v>
                </c:pt>
                <c:pt idx="3834">
                  <c:v>73125</c:v>
                </c:pt>
                <c:pt idx="3835">
                  <c:v>74675</c:v>
                </c:pt>
                <c:pt idx="3836">
                  <c:v>75750</c:v>
                </c:pt>
                <c:pt idx="3837">
                  <c:v>76175</c:v>
                </c:pt>
                <c:pt idx="3838">
                  <c:v>77050</c:v>
                </c:pt>
                <c:pt idx="3839">
                  <c:v>78125</c:v>
                </c:pt>
                <c:pt idx="3840">
                  <c:v>78350</c:v>
                </c:pt>
                <c:pt idx="3841">
                  <c:v>78650</c:v>
                </c:pt>
                <c:pt idx="3842">
                  <c:v>78750</c:v>
                </c:pt>
                <c:pt idx="3843">
                  <c:v>78975</c:v>
                </c:pt>
                <c:pt idx="3844">
                  <c:v>80325</c:v>
                </c:pt>
                <c:pt idx="3845">
                  <c:v>81650</c:v>
                </c:pt>
                <c:pt idx="3846">
                  <c:v>82775</c:v>
                </c:pt>
                <c:pt idx="3847">
                  <c:v>82950</c:v>
                </c:pt>
                <c:pt idx="3848">
                  <c:v>81300</c:v>
                </c:pt>
                <c:pt idx="3849">
                  <c:v>82200</c:v>
                </c:pt>
                <c:pt idx="3850">
                  <c:v>83000</c:v>
                </c:pt>
                <c:pt idx="3851">
                  <c:v>85075</c:v>
                </c:pt>
                <c:pt idx="3852">
                  <c:v>85625</c:v>
                </c:pt>
                <c:pt idx="3853">
                  <c:v>86275</c:v>
                </c:pt>
                <c:pt idx="3854">
                  <c:v>89550</c:v>
                </c:pt>
                <c:pt idx="3855">
                  <c:v>87475</c:v>
                </c:pt>
                <c:pt idx="3856">
                  <c:v>88150</c:v>
                </c:pt>
                <c:pt idx="3857">
                  <c:v>89225</c:v>
                </c:pt>
                <c:pt idx="3858">
                  <c:v>91375</c:v>
                </c:pt>
                <c:pt idx="3859">
                  <c:v>91600</c:v>
                </c:pt>
                <c:pt idx="3860">
                  <c:v>93375</c:v>
                </c:pt>
                <c:pt idx="3861">
                  <c:v>95900</c:v>
                </c:pt>
                <c:pt idx="3862">
                  <c:v>99200</c:v>
                </c:pt>
                <c:pt idx="3863">
                  <c:v>101725</c:v>
                </c:pt>
                <c:pt idx="3864">
                  <c:v>103650</c:v>
                </c:pt>
                <c:pt idx="3865">
                  <c:v>104050</c:v>
                </c:pt>
                <c:pt idx="3866">
                  <c:v>106050</c:v>
                </c:pt>
                <c:pt idx="3867">
                  <c:v>106175</c:v>
                </c:pt>
                <c:pt idx="3868">
                  <c:v>107100</c:v>
                </c:pt>
                <c:pt idx="3869">
                  <c:v>106925</c:v>
                </c:pt>
                <c:pt idx="3870">
                  <c:v>107350</c:v>
                </c:pt>
                <c:pt idx="3871">
                  <c:v>107775</c:v>
                </c:pt>
                <c:pt idx="3872">
                  <c:v>108950</c:v>
                </c:pt>
                <c:pt idx="3873">
                  <c:v>108825</c:v>
                </c:pt>
                <c:pt idx="3874">
                  <c:v>108800</c:v>
                </c:pt>
                <c:pt idx="3875">
                  <c:v>108700</c:v>
                </c:pt>
                <c:pt idx="3876">
                  <c:v>108875</c:v>
                </c:pt>
                <c:pt idx="3877">
                  <c:v>109275</c:v>
                </c:pt>
                <c:pt idx="3878">
                  <c:v>109975</c:v>
                </c:pt>
                <c:pt idx="3879">
                  <c:v>110950</c:v>
                </c:pt>
                <c:pt idx="3880">
                  <c:v>111500</c:v>
                </c:pt>
                <c:pt idx="3881">
                  <c:v>111625</c:v>
                </c:pt>
                <c:pt idx="3882">
                  <c:v>110725</c:v>
                </c:pt>
                <c:pt idx="3883">
                  <c:v>111675</c:v>
                </c:pt>
                <c:pt idx="3884">
                  <c:v>111375</c:v>
                </c:pt>
                <c:pt idx="3885">
                  <c:v>112575</c:v>
                </c:pt>
                <c:pt idx="3886">
                  <c:v>113300</c:v>
                </c:pt>
                <c:pt idx="3887">
                  <c:v>113475</c:v>
                </c:pt>
                <c:pt idx="3888">
                  <c:v>115300</c:v>
                </c:pt>
                <c:pt idx="3889">
                  <c:v>116475</c:v>
                </c:pt>
                <c:pt idx="3890">
                  <c:v>116900</c:v>
                </c:pt>
                <c:pt idx="3891">
                  <c:v>117900</c:v>
                </c:pt>
                <c:pt idx="3892">
                  <c:v>117650</c:v>
                </c:pt>
                <c:pt idx="3893">
                  <c:v>116900</c:v>
                </c:pt>
                <c:pt idx="3894">
                  <c:v>115550</c:v>
                </c:pt>
                <c:pt idx="3895">
                  <c:v>113300</c:v>
                </c:pt>
                <c:pt idx="3896">
                  <c:v>113325</c:v>
                </c:pt>
                <c:pt idx="3897">
                  <c:v>113400</c:v>
                </c:pt>
                <c:pt idx="3898">
                  <c:v>112000</c:v>
                </c:pt>
                <c:pt idx="3899">
                  <c:v>111525</c:v>
                </c:pt>
                <c:pt idx="3900">
                  <c:v>112725</c:v>
                </c:pt>
                <c:pt idx="3901">
                  <c:v>112000</c:v>
                </c:pt>
                <c:pt idx="3902">
                  <c:v>111750</c:v>
                </c:pt>
                <c:pt idx="3903">
                  <c:v>112650</c:v>
                </c:pt>
                <c:pt idx="3904">
                  <c:v>112450</c:v>
                </c:pt>
                <c:pt idx="3905">
                  <c:v>112175</c:v>
                </c:pt>
                <c:pt idx="3906">
                  <c:v>111075</c:v>
                </c:pt>
                <c:pt idx="3907">
                  <c:v>109800</c:v>
                </c:pt>
                <c:pt idx="3908">
                  <c:v>109100</c:v>
                </c:pt>
                <c:pt idx="3909">
                  <c:v>108975</c:v>
                </c:pt>
                <c:pt idx="3910">
                  <c:v>107900</c:v>
                </c:pt>
                <c:pt idx="3911">
                  <c:v>106350</c:v>
                </c:pt>
                <c:pt idx="3912">
                  <c:v>105775</c:v>
                </c:pt>
                <c:pt idx="3913">
                  <c:v>104375</c:v>
                </c:pt>
                <c:pt idx="3914">
                  <c:v>103700</c:v>
                </c:pt>
                <c:pt idx="3915">
                  <c:v>102750</c:v>
                </c:pt>
                <c:pt idx="3916">
                  <c:v>102500</c:v>
                </c:pt>
                <c:pt idx="3917">
                  <c:v>101375</c:v>
                </c:pt>
                <c:pt idx="3918">
                  <c:v>101375</c:v>
                </c:pt>
                <c:pt idx="3919">
                  <c:v>101475</c:v>
                </c:pt>
                <c:pt idx="3920">
                  <c:v>100125</c:v>
                </c:pt>
                <c:pt idx="3921">
                  <c:v>100225</c:v>
                </c:pt>
                <c:pt idx="3922">
                  <c:v>98000</c:v>
                </c:pt>
                <c:pt idx="3923">
                  <c:v>98750</c:v>
                </c:pt>
                <c:pt idx="3924">
                  <c:v>96825</c:v>
                </c:pt>
                <c:pt idx="3925">
                  <c:v>96925</c:v>
                </c:pt>
                <c:pt idx="3926">
                  <c:v>96450</c:v>
                </c:pt>
                <c:pt idx="3927">
                  <c:v>94425</c:v>
                </c:pt>
                <c:pt idx="3928">
                  <c:v>94675</c:v>
                </c:pt>
                <c:pt idx="3929">
                  <c:v>94650</c:v>
                </c:pt>
                <c:pt idx="3930">
                  <c:v>94675</c:v>
                </c:pt>
                <c:pt idx="3931">
                  <c:v>94200</c:v>
                </c:pt>
                <c:pt idx="3932">
                  <c:v>92775</c:v>
                </c:pt>
                <c:pt idx="3933">
                  <c:v>92850</c:v>
                </c:pt>
                <c:pt idx="3934">
                  <c:v>92125</c:v>
                </c:pt>
                <c:pt idx="3935">
                  <c:v>92325</c:v>
                </c:pt>
                <c:pt idx="3936">
                  <c:v>90325</c:v>
                </c:pt>
                <c:pt idx="3937">
                  <c:v>90475</c:v>
                </c:pt>
                <c:pt idx="3938">
                  <c:v>90475</c:v>
                </c:pt>
                <c:pt idx="3939">
                  <c:v>90500</c:v>
                </c:pt>
                <c:pt idx="3940">
                  <c:v>89750</c:v>
                </c:pt>
                <c:pt idx="3941">
                  <c:v>89625</c:v>
                </c:pt>
                <c:pt idx="3942">
                  <c:v>88250</c:v>
                </c:pt>
                <c:pt idx="3943">
                  <c:v>88250</c:v>
                </c:pt>
                <c:pt idx="3944">
                  <c:v>87925</c:v>
                </c:pt>
                <c:pt idx="3945">
                  <c:v>86250</c:v>
                </c:pt>
                <c:pt idx="3946">
                  <c:v>85250</c:v>
                </c:pt>
                <c:pt idx="3947">
                  <c:v>85075</c:v>
                </c:pt>
                <c:pt idx="3948">
                  <c:v>84800</c:v>
                </c:pt>
                <c:pt idx="3949">
                  <c:v>84425</c:v>
                </c:pt>
                <c:pt idx="3950">
                  <c:v>86175</c:v>
                </c:pt>
                <c:pt idx="3951">
                  <c:v>86150</c:v>
                </c:pt>
                <c:pt idx="3952">
                  <c:v>86125</c:v>
                </c:pt>
                <c:pt idx="3953">
                  <c:v>84850</c:v>
                </c:pt>
                <c:pt idx="3954">
                  <c:v>84025</c:v>
                </c:pt>
                <c:pt idx="3955">
                  <c:v>81650</c:v>
                </c:pt>
                <c:pt idx="3956">
                  <c:v>80575</c:v>
                </c:pt>
                <c:pt idx="3957">
                  <c:v>79475</c:v>
                </c:pt>
                <c:pt idx="3958">
                  <c:v>76100</c:v>
                </c:pt>
                <c:pt idx="3959">
                  <c:v>76300</c:v>
                </c:pt>
                <c:pt idx="3960">
                  <c:v>76750</c:v>
                </c:pt>
                <c:pt idx="3961">
                  <c:v>77825</c:v>
                </c:pt>
                <c:pt idx="3962">
                  <c:v>77850</c:v>
                </c:pt>
                <c:pt idx="3963">
                  <c:v>77975</c:v>
                </c:pt>
                <c:pt idx="3964">
                  <c:v>77375</c:v>
                </c:pt>
                <c:pt idx="3965">
                  <c:v>76375</c:v>
                </c:pt>
                <c:pt idx="3966">
                  <c:v>75650</c:v>
                </c:pt>
                <c:pt idx="3967">
                  <c:v>75250</c:v>
                </c:pt>
                <c:pt idx="3968">
                  <c:v>73775</c:v>
                </c:pt>
                <c:pt idx="3969">
                  <c:v>72200</c:v>
                </c:pt>
                <c:pt idx="3970">
                  <c:v>70575</c:v>
                </c:pt>
                <c:pt idx="3971">
                  <c:v>70150</c:v>
                </c:pt>
                <c:pt idx="3972">
                  <c:v>68250</c:v>
                </c:pt>
                <c:pt idx="3973">
                  <c:v>67525</c:v>
                </c:pt>
                <c:pt idx="3974">
                  <c:v>66825</c:v>
                </c:pt>
                <c:pt idx="3975">
                  <c:v>65450</c:v>
                </c:pt>
                <c:pt idx="3976">
                  <c:v>64625</c:v>
                </c:pt>
                <c:pt idx="3977">
                  <c:v>64800</c:v>
                </c:pt>
                <c:pt idx="3978">
                  <c:v>64200</c:v>
                </c:pt>
                <c:pt idx="3979">
                  <c:v>63225</c:v>
                </c:pt>
                <c:pt idx="3980">
                  <c:v>62425</c:v>
                </c:pt>
                <c:pt idx="3981">
                  <c:v>61475</c:v>
                </c:pt>
                <c:pt idx="3982">
                  <c:v>57600</c:v>
                </c:pt>
                <c:pt idx="3983">
                  <c:v>57650</c:v>
                </c:pt>
                <c:pt idx="3984">
                  <c:v>56225</c:v>
                </c:pt>
                <c:pt idx="3985">
                  <c:v>54650</c:v>
                </c:pt>
                <c:pt idx="3986">
                  <c:v>53900</c:v>
                </c:pt>
                <c:pt idx="3987">
                  <c:v>51500</c:v>
                </c:pt>
                <c:pt idx="3988">
                  <c:v>50625</c:v>
                </c:pt>
                <c:pt idx="3989">
                  <c:v>50625</c:v>
                </c:pt>
                <c:pt idx="3990">
                  <c:v>49875</c:v>
                </c:pt>
                <c:pt idx="3991">
                  <c:v>47875</c:v>
                </c:pt>
                <c:pt idx="3992">
                  <c:v>47325</c:v>
                </c:pt>
                <c:pt idx="3993">
                  <c:v>46500</c:v>
                </c:pt>
                <c:pt idx="3994">
                  <c:v>45775</c:v>
                </c:pt>
                <c:pt idx="3995">
                  <c:v>44275</c:v>
                </c:pt>
                <c:pt idx="3996">
                  <c:v>44400</c:v>
                </c:pt>
                <c:pt idx="3997">
                  <c:v>43375</c:v>
                </c:pt>
                <c:pt idx="3998">
                  <c:v>42000</c:v>
                </c:pt>
                <c:pt idx="3999">
                  <c:v>43600</c:v>
                </c:pt>
                <c:pt idx="4000">
                  <c:v>43475</c:v>
                </c:pt>
                <c:pt idx="4001">
                  <c:v>41875</c:v>
                </c:pt>
                <c:pt idx="4002">
                  <c:v>41175</c:v>
                </c:pt>
                <c:pt idx="4003">
                  <c:v>40075</c:v>
                </c:pt>
                <c:pt idx="4004">
                  <c:v>39400</c:v>
                </c:pt>
                <c:pt idx="4005">
                  <c:v>39025</c:v>
                </c:pt>
                <c:pt idx="4006">
                  <c:v>39050</c:v>
                </c:pt>
                <c:pt idx="4007">
                  <c:v>39050</c:v>
                </c:pt>
                <c:pt idx="4008">
                  <c:v>39175</c:v>
                </c:pt>
                <c:pt idx="4009">
                  <c:v>38300</c:v>
                </c:pt>
                <c:pt idx="4010">
                  <c:v>38425</c:v>
                </c:pt>
                <c:pt idx="4011">
                  <c:v>37750</c:v>
                </c:pt>
                <c:pt idx="4012">
                  <c:v>38275</c:v>
                </c:pt>
                <c:pt idx="4013">
                  <c:v>39025</c:v>
                </c:pt>
                <c:pt idx="4014">
                  <c:v>39325</c:v>
                </c:pt>
                <c:pt idx="4015">
                  <c:v>39400</c:v>
                </c:pt>
                <c:pt idx="4016">
                  <c:v>39950</c:v>
                </c:pt>
                <c:pt idx="4017">
                  <c:v>40825</c:v>
                </c:pt>
                <c:pt idx="4018">
                  <c:v>41350</c:v>
                </c:pt>
                <c:pt idx="4019">
                  <c:v>42850</c:v>
                </c:pt>
                <c:pt idx="4020">
                  <c:v>43425</c:v>
                </c:pt>
                <c:pt idx="4021">
                  <c:v>43425</c:v>
                </c:pt>
                <c:pt idx="4022">
                  <c:v>43425</c:v>
                </c:pt>
                <c:pt idx="4023">
                  <c:v>43600</c:v>
                </c:pt>
                <c:pt idx="4024">
                  <c:v>43825</c:v>
                </c:pt>
                <c:pt idx="4025">
                  <c:v>44350</c:v>
                </c:pt>
                <c:pt idx="4026">
                  <c:v>44575</c:v>
                </c:pt>
                <c:pt idx="4027">
                  <c:v>44725</c:v>
                </c:pt>
                <c:pt idx="4028">
                  <c:v>44925</c:v>
                </c:pt>
                <c:pt idx="4029">
                  <c:v>45350</c:v>
                </c:pt>
                <c:pt idx="4030">
                  <c:v>45700</c:v>
                </c:pt>
                <c:pt idx="4031">
                  <c:v>46050</c:v>
                </c:pt>
                <c:pt idx="4032">
                  <c:v>46500</c:v>
                </c:pt>
                <c:pt idx="4033">
                  <c:v>47400</c:v>
                </c:pt>
                <c:pt idx="4034">
                  <c:v>47625</c:v>
                </c:pt>
                <c:pt idx="4035">
                  <c:v>48425</c:v>
                </c:pt>
                <c:pt idx="4036">
                  <c:v>48600</c:v>
                </c:pt>
                <c:pt idx="4037">
                  <c:v>48900</c:v>
                </c:pt>
                <c:pt idx="4038">
                  <c:v>49100</c:v>
                </c:pt>
                <c:pt idx="4039">
                  <c:v>49175</c:v>
                </c:pt>
                <c:pt idx="4040">
                  <c:v>49250</c:v>
                </c:pt>
                <c:pt idx="4041">
                  <c:v>49400</c:v>
                </c:pt>
                <c:pt idx="4042">
                  <c:v>49200</c:v>
                </c:pt>
                <c:pt idx="4043">
                  <c:v>47950</c:v>
                </c:pt>
                <c:pt idx="4044">
                  <c:v>47175</c:v>
                </c:pt>
                <c:pt idx="4045">
                  <c:v>46525</c:v>
                </c:pt>
                <c:pt idx="4046">
                  <c:v>45950</c:v>
                </c:pt>
                <c:pt idx="4047">
                  <c:v>44925</c:v>
                </c:pt>
                <c:pt idx="4048">
                  <c:v>44000</c:v>
                </c:pt>
                <c:pt idx="4049">
                  <c:v>42950</c:v>
                </c:pt>
                <c:pt idx="4050">
                  <c:v>42525</c:v>
                </c:pt>
                <c:pt idx="4051">
                  <c:v>42025</c:v>
                </c:pt>
                <c:pt idx="4052">
                  <c:v>41225</c:v>
                </c:pt>
                <c:pt idx="4053">
                  <c:v>40725</c:v>
                </c:pt>
                <c:pt idx="4054">
                  <c:v>40000</c:v>
                </c:pt>
                <c:pt idx="4055">
                  <c:v>39550</c:v>
                </c:pt>
                <c:pt idx="4056">
                  <c:v>38900</c:v>
                </c:pt>
                <c:pt idx="4057">
                  <c:v>38500</c:v>
                </c:pt>
                <c:pt idx="4058">
                  <c:v>39950</c:v>
                </c:pt>
                <c:pt idx="4059">
                  <c:v>40300</c:v>
                </c:pt>
                <c:pt idx="4060">
                  <c:v>40750</c:v>
                </c:pt>
                <c:pt idx="4061">
                  <c:v>39375</c:v>
                </c:pt>
                <c:pt idx="4062">
                  <c:v>41050</c:v>
                </c:pt>
                <c:pt idx="4063">
                  <c:v>42000</c:v>
                </c:pt>
                <c:pt idx="4064">
                  <c:v>43725</c:v>
                </c:pt>
                <c:pt idx="4065">
                  <c:v>44950</c:v>
                </c:pt>
                <c:pt idx="4066">
                  <c:v>46250</c:v>
                </c:pt>
                <c:pt idx="4067">
                  <c:v>46700</c:v>
                </c:pt>
                <c:pt idx="4068">
                  <c:v>47050</c:v>
                </c:pt>
                <c:pt idx="4069">
                  <c:v>47950</c:v>
                </c:pt>
                <c:pt idx="4070">
                  <c:v>49525</c:v>
                </c:pt>
                <c:pt idx="4071">
                  <c:v>50625</c:v>
                </c:pt>
                <c:pt idx="4072">
                  <c:v>51625</c:v>
                </c:pt>
                <c:pt idx="4073">
                  <c:v>52025</c:v>
                </c:pt>
                <c:pt idx="4074">
                  <c:v>52475</c:v>
                </c:pt>
                <c:pt idx="4075">
                  <c:v>52475</c:v>
                </c:pt>
                <c:pt idx="4076">
                  <c:v>52925</c:v>
                </c:pt>
                <c:pt idx="4077">
                  <c:v>53525</c:v>
                </c:pt>
                <c:pt idx="4078">
                  <c:v>54050</c:v>
                </c:pt>
                <c:pt idx="4079">
                  <c:v>54200</c:v>
                </c:pt>
                <c:pt idx="4080">
                  <c:v>55025</c:v>
                </c:pt>
                <c:pt idx="4081">
                  <c:v>55450</c:v>
                </c:pt>
                <c:pt idx="4082">
                  <c:v>56225</c:v>
                </c:pt>
                <c:pt idx="4083">
                  <c:v>56975</c:v>
                </c:pt>
                <c:pt idx="4084">
                  <c:v>57575</c:v>
                </c:pt>
                <c:pt idx="4085">
                  <c:v>58275</c:v>
                </c:pt>
                <c:pt idx="4086">
                  <c:v>58650</c:v>
                </c:pt>
                <c:pt idx="4087">
                  <c:v>59250</c:v>
                </c:pt>
                <c:pt idx="4088">
                  <c:v>59550</c:v>
                </c:pt>
                <c:pt idx="4089">
                  <c:v>60250</c:v>
                </c:pt>
                <c:pt idx="4090">
                  <c:v>60675</c:v>
                </c:pt>
                <c:pt idx="4091">
                  <c:v>61075</c:v>
                </c:pt>
                <c:pt idx="4092">
                  <c:v>60950</c:v>
                </c:pt>
                <c:pt idx="4093">
                  <c:v>61925</c:v>
                </c:pt>
                <c:pt idx="4094">
                  <c:v>62125</c:v>
                </c:pt>
                <c:pt idx="4095">
                  <c:v>62250</c:v>
                </c:pt>
                <c:pt idx="4096">
                  <c:v>63325</c:v>
                </c:pt>
                <c:pt idx="4097">
                  <c:v>63950</c:v>
                </c:pt>
                <c:pt idx="4098">
                  <c:v>63950</c:v>
                </c:pt>
                <c:pt idx="4099">
                  <c:v>64025</c:v>
                </c:pt>
                <c:pt idx="4100">
                  <c:v>64425</c:v>
                </c:pt>
                <c:pt idx="4101">
                  <c:v>64650</c:v>
                </c:pt>
                <c:pt idx="4102">
                  <c:v>60150</c:v>
                </c:pt>
                <c:pt idx="4103">
                  <c:v>60700</c:v>
                </c:pt>
                <c:pt idx="4104">
                  <c:v>61050</c:v>
                </c:pt>
                <c:pt idx="4105">
                  <c:v>61125</c:v>
                </c:pt>
                <c:pt idx="4106">
                  <c:v>60100</c:v>
                </c:pt>
                <c:pt idx="4107">
                  <c:v>60250</c:v>
                </c:pt>
                <c:pt idx="4108">
                  <c:v>59775</c:v>
                </c:pt>
                <c:pt idx="4109">
                  <c:v>57200</c:v>
                </c:pt>
                <c:pt idx="4110">
                  <c:v>57475</c:v>
                </c:pt>
                <c:pt idx="4111">
                  <c:v>57825</c:v>
                </c:pt>
                <c:pt idx="4112">
                  <c:v>55575</c:v>
                </c:pt>
                <c:pt idx="4113">
                  <c:v>53800</c:v>
                </c:pt>
                <c:pt idx="4114">
                  <c:v>52725</c:v>
                </c:pt>
                <c:pt idx="4115">
                  <c:v>53225</c:v>
                </c:pt>
                <c:pt idx="4116">
                  <c:v>52825</c:v>
                </c:pt>
                <c:pt idx="4117">
                  <c:v>52200</c:v>
                </c:pt>
                <c:pt idx="4118">
                  <c:v>49225</c:v>
                </c:pt>
                <c:pt idx="4119">
                  <c:v>48850</c:v>
                </c:pt>
                <c:pt idx="4120">
                  <c:v>48100</c:v>
                </c:pt>
                <c:pt idx="4121">
                  <c:v>45600</c:v>
                </c:pt>
                <c:pt idx="4122">
                  <c:v>42050</c:v>
                </c:pt>
                <c:pt idx="4123">
                  <c:v>40375</c:v>
                </c:pt>
                <c:pt idx="4124">
                  <c:v>38400</c:v>
                </c:pt>
                <c:pt idx="4125">
                  <c:v>38500</c:v>
                </c:pt>
                <c:pt idx="4126">
                  <c:v>38625</c:v>
                </c:pt>
                <c:pt idx="4127">
                  <c:v>37425</c:v>
                </c:pt>
                <c:pt idx="4128">
                  <c:v>35700</c:v>
                </c:pt>
                <c:pt idx="4129">
                  <c:v>34425</c:v>
                </c:pt>
                <c:pt idx="4130">
                  <c:v>34025</c:v>
                </c:pt>
                <c:pt idx="4131">
                  <c:v>34775</c:v>
                </c:pt>
                <c:pt idx="4132">
                  <c:v>34400</c:v>
                </c:pt>
                <c:pt idx="4133">
                  <c:v>33600</c:v>
                </c:pt>
                <c:pt idx="4134">
                  <c:v>33325</c:v>
                </c:pt>
                <c:pt idx="4135">
                  <c:v>32175</c:v>
                </c:pt>
                <c:pt idx="4136">
                  <c:v>31925</c:v>
                </c:pt>
                <c:pt idx="4137">
                  <c:v>31875</c:v>
                </c:pt>
                <c:pt idx="4138">
                  <c:v>31900</c:v>
                </c:pt>
                <c:pt idx="4139">
                  <c:v>32025</c:v>
                </c:pt>
                <c:pt idx="4140">
                  <c:v>32025</c:v>
                </c:pt>
                <c:pt idx="4141">
                  <c:v>32050</c:v>
                </c:pt>
                <c:pt idx="4142">
                  <c:v>32050</c:v>
                </c:pt>
                <c:pt idx="4143">
                  <c:v>29700</c:v>
                </c:pt>
                <c:pt idx="4144">
                  <c:v>32250</c:v>
                </c:pt>
                <c:pt idx="4145">
                  <c:v>33300</c:v>
                </c:pt>
                <c:pt idx="4146">
                  <c:v>33700</c:v>
                </c:pt>
                <c:pt idx="4147">
                  <c:v>33850</c:v>
                </c:pt>
                <c:pt idx="4148">
                  <c:v>34775</c:v>
                </c:pt>
                <c:pt idx="4149">
                  <c:v>34775</c:v>
                </c:pt>
                <c:pt idx="4150">
                  <c:v>34825</c:v>
                </c:pt>
                <c:pt idx="4151">
                  <c:v>34975</c:v>
                </c:pt>
                <c:pt idx="4152">
                  <c:v>35575</c:v>
                </c:pt>
                <c:pt idx="4153">
                  <c:v>35150</c:v>
                </c:pt>
                <c:pt idx="4154">
                  <c:v>35850</c:v>
                </c:pt>
                <c:pt idx="4155">
                  <c:v>35975</c:v>
                </c:pt>
                <c:pt idx="4156">
                  <c:v>36150</c:v>
                </c:pt>
                <c:pt idx="4157">
                  <c:v>33300</c:v>
                </c:pt>
                <c:pt idx="4158">
                  <c:v>33400</c:v>
                </c:pt>
                <c:pt idx="4159">
                  <c:v>33250</c:v>
                </c:pt>
                <c:pt idx="4160">
                  <c:v>31800</c:v>
                </c:pt>
                <c:pt idx="4161">
                  <c:v>33700</c:v>
                </c:pt>
                <c:pt idx="4162">
                  <c:v>33550</c:v>
                </c:pt>
                <c:pt idx="4163">
                  <c:v>32875</c:v>
                </c:pt>
                <c:pt idx="4164">
                  <c:v>32900</c:v>
                </c:pt>
                <c:pt idx="4165">
                  <c:v>33350</c:v>
                </c:pt>
                <c:pt idx="4166">
                  <c:v>33175</c:v>
                </c:pt>
                <c:pt idx="4167">
                  <c:v>33500</c:v>
                </c:pt>
                <c:pt idx="4168">
                  <c:v>31800</c:v>
                </c:pt>
                <c:pt idx="4169">
                  <c:v>31925</c:v>
                </c:pt>
                <c:pt idx="4170">
                  <c:v>31000</c:v>
                </c:pt>
                <c:pt idx="4171">
                  <c:v>31200</c:v>
                </c:pt>
                <c:pt idx="4172">
                  <c:v>31475</c:v>
                </c:pt>
                <c:pt idx="4173">
                  <c:v>31825</c:v>
                </c:pt>
                <c:pt idx="4174">
                  <c:v>31625</c:v>
                </c:pt>
                <c:pt idx="4175">
                  <c:v>31825</c:v>
                </c:pt>
                <c:pt idx="4176">
                  <c:v>32550</c:v>
                </c:pt>
                <c:pt idx="4177">
                  <c:v>32450</c:v>
                </c:pt>
                <c:pt idx="4178">
                  <c:v>32725</c:v>
                </c:pt>
                <c:pt idx="4179">
                  <c:v>33175</c:v>
                </c:pt>
                <c:pt idx="4180">
                  <c:v>33275</c:v>
                </c:pt>
                <c:pt idx="4181">
                  <c:v>33275</c:v>
                </c:pt>
                <c:pt idx="4182">
                  <c:v>33325</c:v>
                </c:pt>
                <c:pt idx="4183">
                  <c:v>33000</c:v>
                </c:pt>
                <c:pt idx="4184">
                  <c:v>33200</c:v>
                </c:pt>
                <c:pt idx="4185">
                  <c:v>33200</c:v>
                </c:pt>
                <c:pt idx="4186">
                  <c:v>32850</c:v>
                </c:pt>
                <c:pt idx="4187">
                  <c:v>33025</c:v>
                </c:pt>
                <c:pt idx="4188">
                  <c:v>33150</c:v>
                </c:pt>
                <c:pt idx="4189">
                  <c:v>33250</c:v>
                </c:pt>
                <c:pt idx="4190">
                  <c:v>33475</c:v>
                </c:pt>
                <c:pt idx="4191">
                  <c:v>33725</c:v>
                </c:pt>
                <c:pt idx="4192">
                  <c:v>33025</c:v>
                </c:pt>
                <c:pt idx="4193">
                  <c:v>33050</c:v>
                </c:pt>
                <c:pt idx="4194">
                  <c:v>33200</c:v>
                </c:pt>
                <c:pt idx="4195">
                  <c:v>33275</c:v>
                </c:pt>
                <c:pt idx="4196">
                  <c:v>33375</c:v>
                </c:pt>
                <c:pt idx="4197">
                  <c:v>33500</c:v>
                </c:pt>
                <c:pt idx="4198">
                  <c:v>33675</c:v>
                </c:pt>
                <c:pt idx="4199">
                  <c:v>33500</c:v>
                </c:pt>
                <c:pt idx="4200">
                  <c:v>33625</c:v>
                </c:pt>
                <c:pt idx="4201">
                  <c:v>33625</c:v>
                </c:pt>
                <c:pt idx="4202">
                  <c:v>33625</c:v>
                </c:pt>
                <c:pt idx="4203">
                  <c:v>33725</c:v>
                </c:pt>
                <c:pt idx="4204">
                  <c:v>33800</c:v>
                </c:pt>
                <c:pt idx="4205">
                  <c:v>33850</c:v>
                </c:pt>
                <c:pt idx="4206">
                  <c:v>34100</c:v>
                </c:pt>
                <c:pt idx="4207">
                  <c:v>34100</c:v>
                </c:pt>
                <c:pt idx="4208">
                  <c:v>34150</c:v>
                </c:pt>
                <c:pt idx="4209">
                  <c:v>34300</c:v>
                </c:pt>
                <c:pt idx="4210">
                  <c:v>34350</c:v>
                </c:pt>
                <c:pt idx="4211">
                  <c:v>34450</c:v>
                </c:pt>
                <c:pt idx="4212">
                  <c:v>35550</c:v>
                </c:pt>
                <c:pt idx="4213">
                  <c:v>34875</c:v>
                </c:pt>
                <c:pt idx="4214">
                  <c:v>35200</c:v>
                </c:pt>
                <c:pt idx="4215">
                  <c:v>35725</c:v>
                </c:pt>
                <c:pt idx="4216">
                  <c:v>36125</c:v>
                </c:pt>
                <c:pt idx="4217">
                  <c:v>36325</c:v>
                </c:pt>
                <c:pt idx="4218">
                  <c:v>37200</c:v>
                </c:pt>
                <c:pt idx="4219">
                  <c:v>37375</c:v>
                </c:pt>
                <c:pt idx="4220">
                  <c:v>37575</c:v>
                </c:pt>
                <c:pt idx="4221">
                  <c:v>37675</c:v>
                </c:pt>
                <c:pt idx="4222">
                  <c:v>37800</c:v>
                </c:pt>
                <c:pt idx="4223">
                  <c:v>37875</c:v>
                </c:pt>
                <c:pt idx="4224">
                  <c:v>37925</c:v>
                </c:pt>
                <c:pt idx="4225">
                  <c:v>38325</c:v>
                </c:pt>
                <c:pt idx="4226">
                  <c:v>38900</c:v>
                </c:pt>
                <c:pt idx="4227">
                  <c:v>39175</c:v>
                </c:pt>
                <c:pt idx="4228">
                  <c:v>39550</c:v>
                </c:pt>
                <c:pt idx="4229">
                  <c:v>39575</c:v>
                </c:pt>
                <c:pt idx="4230">
                  <c:v>39575</c:v>
                </c:pt>
                <c:pt idx="4231">
                  <c:v>39675</c:v>
                </c:pt>
                <c:pt idx="4232">
                  <c:v>39750</c:v>
                </c:pt>
                <c:pt idx="4233">
                  <c:v>39925</c:v>
                </c:pt>
                <c:pt idx="4234">
                  <c:v>40475</c:v>
                </c:pt>
                <c:pt idx="4235">
                  <c:v>41000</c:v>
                </c:pt>
                <c:pt idx="4236">
                  <c:v>40300</c:v>
                </c:pt>
                <c:pt idx="4237">
                  <c:v>40550</c:v>
                </c:pt>
                <c:pt idx="4238">
                  <c:v>40675</c:v>
                </c:pt>
                <c:pt idx="4239">
                  <c:v>40775</c:v>
                </c:pt>
                <c:pt idx="4240">
                  <c:v>40800</c:v>
                </c:pt>
                <c:pt idx="4241">
                  <c:v>41025</c:v>
                </c:pt>
                <c:pt idx="4242">
                  <c:v>41025</c:v>
                </c:pt>
                <c:pt idx="4243">
                  <c:v>41125</c:v>
                </c:pt>
                <c:pt idx="4244">
                  <c:v>41125</c:v>
                </c:pt>
                <c:pt idx="4245">
                  <c:v>41350</c:v>
                </c:pt>
                <c:pt idx="4246">
                  <c:v>41725</c:v>
                </c:pt>
                <c:pt idx="4247">
                  <c:v>41850</c:v>
                </c:pt>
                <c:pt idx="4248">
                  <c:v>42025</c:v>
                </c:pt>
                <c:pt idx="4249">
                  <c:v>42050</c:v>
                </c:pt>
                <c:pt idx="4250">
                  <c:v>42075</c:v>
                </c:pt>
                <c:pt idx="4251">
                  <c:v>42450</c:v>
                </c:pt>
                <c:pt idx="4252">
                  <c:v>42550</c:v>
                </c:pt>
                <c:pt idx="4253">
                  <c:v>42725</c:v>
                </c:pt>
                <c:pt idx="4254">
                  <c:v>42900</c:v>
                </c:pt>
                <c:pt idx="4255">
                  <c:v>41300</c:v>
                </c:pt>
                <c:pt idx="4256">
                  <c:v>42200</c:v>
                </c:pt>
                <c:pt idx="4257">
                  <c:v>42525</c:v>
                </c:pt>
                <c:pt idx="4258">
                  <c:v>42725</c:v>
                </c:pt>
                <c:pt idx="4259">
                  <c:v>43475</c:v>
                </c:pt>
                <c:pt idx="4260">
                  <c:v>44075</c:v>
                </c:pt>
                <c:pt idx="4261">
                  <c:v>44625</c:v>
                </c:pt>
                <c:pt idx="4262">
                  <c:v>45275</c:v>
                </c:pt>
                <c:pt idx="4263">
                  <c:v>45775</c:v>
                </c:pt>
                <c:pt idx="4264">
                  <c:v>46200</c:v>
                </c:pt>
                <c:pt idx="4265">
                  <c:v>46575</c:v>
                </c:pt>
                <c:pt idx="4266">
                  <c:v>46875</c:v>
                </c:pt>
                <c:pt idx="4267">
                  <c:v>47050</c:v>
                </c:pt>
                <c:pt idx="4268">
                  <c:v>47550</c:v>
                </c:pt>
                <c:pt idx="4269">
                  <c:v>46975</c:v>
                </c:pt>
                <c:pt idx="4270">
                  <c:v>47400</c:v>
                </c:pt>
                <c:pt idx="4271">
                  <c:v>48050</c:v>
                </c:pt>
                <c:pt idx="4272">
                  <c:v>48325</c:v>
                </c:pt>
                <c:pt idx="4273">
                  <c:v>48475</c:v>
                </c:pt>
                <c:pt idx="4274">
                  <c:v>48650</c:v>
                </c:pt>
                <c:pt idx="4275">
                  <c:v>48850</c:v>
                </c:pt>
                <c:pt idx="4276">
                  <c:v>49200</c:v>
                </c:pt>
                <c:pt idx="4277">
                  <c:v>49600</c:v>
                </c:pt>
                <c:pt idx="4278">
                  <c:v>49700</c:v>
                </c:pt>
                <c:pt idx="4279">
                  <c:v>49725</c:v>
                </c:pt>
                <c:pt idx="4280">
                  <c:v>49050</c:v>
                </c:pt>
                <c:pt idx="4281">
                  <c:v>49475</c:v>
                </c:pt>
                <c:pt idx="4282">
                  <c:v>49650</c:v>
                </c:pt>
                <c:pt idx="4283">
                  <c:v>50200</c:v>
                </c:pt>
                <c:pt idx="4284">
                  <c:v>50475</c:v>
                </c:pt>
                <c:pt idx="4285">
                  <c:v>50700</c:v>
                </c:pt>
                <c:pt idx="4286">
                  <c:v>50500</c:v>
                </c:pt>
                <c:pt idx="4287">
                  <c:v>50700</c:v>
                </c:pt>
                <c:pt idx="4288">
                  <c:v>50950</c:v>
                </c:pt>
                <c:pt idx="4289">
                  <c:v>50975</c:v>
                </c:pt>
                <c:pt idx="4290">
                  <c:v>51225</c:v>
                </c:pt>
                <c:pt idx="4291">
                  <c:v>51425</c:v>
                </c:pt>
                <c:pt idx="4292">
                  <c:v>51450</c:v>
                </c:pt>
                <c:pt idx="4293">
                  <c:v>53250</c:v>
                </c:pt>
                <c:pt idx="4294">
                  <c:v>52925</c:v>
                </c:pt>
                <c:pt idx="4295">
                  <c:v>52825</c:v>
                </c:pt>
                <c:pt idx="4296">
                  <c:v>53025</c:v>
                </c:pt>
                <c:pt idx="4297">
                  <c:v>52650</c:v>
                </c:pt>
                <c:pt idx="4298">
                  <c:v>52750</c:v>
                </c:pt>
                <c:pt idx="4299">
                  <c:v>52925</c:v>
                </c:pt>
                <c:pt idx="4300">
                  <c:v>52525</c:v>
                </c:pt>
                <c:pt idx="4301">
                  <c:v>32425</c:v>
                </c:pt>
                <c:pt idx="4302">
                  <c:v>32525</c:v>
                </c:pt>
                <c:pt idx="4303">
                  <c:v>32850</c:v>
                </c:pt>
                <c:pt idx="4304">
                  <c:v>33125</c:v>
                </c:pt>
                <c:pt idx="4305">
                  <c:v>33475</c:v>
                </c:pt>
                <c:pt idx="4306">
                  <c:v>33575</c:v>
                </c:pt>
                <c:pt idx="4307">
                  <c:v>33700</c:v>
                </c:pt>
                <c:pt idx="4308">
                  <c:v>33775</c:v>
                </c:pt>
                <c:pt idx="4309">
                  <c:v>33775</c:v>
                </c:pt>
                <c:pt idx="4310">
                  <c:v>33875</c:v>
                </c:pt>
                <c:pt idx="4311">
                  <c:v>34150</c:v>
                </c:pt>
                <c:pt idx="4312">
                  <c:v>34600</c:v>
                </c:pt>
                <c:pt idx="4313">
                  <c:v>35625</c:v>
                </c:pt>
                <c:pt idx="4314">
                  <c:v>36250</c:v>
                </c:pt>
                <c:pt idx="4315">
                  <c:v>36525</c:v>
                </c:pt>
                <c:pt idx="4316">
                  <c:v>36950</c:v>
                </c:pt>
                <c:pt idx="4317">
                  <c:v>37125</c:v>
                </c:pt>
                <c:pt idx="4318">
                  <c:v>37275</c:v>
                </c:pt>
                <c:pt idx="4319">
                  <c:v>37775</c:v>
                </c:pt>
                <c:pt idx="4320">
                  <c:v>38175</c:v>
                </c:pt>
                <c:pt idx="4321">
                  <c:v>38525</c:v>
                </c:pt>
                <c:pt idx="4322">
                  <c:v>38875</c:v>
                </c:pt>
                <c:pt idx="4323">
                  <c:v>39300</c:v>
                </c:pt>
                <c:pt idx="4324">
                  <c:v>39525</c:v>
                </c:pt>
                <c:pt idx="4325">
                  <c:v>39825</c:v>
                </c:pt>
                <c:pt idx="4326">
                  <c:v>39550</c:v>
                </c:pt>
                <c:pt idx="4327">
                  <c:v>39625</c:v>
                </c:pt>
                <c:pt idx="4328">
                  <c:v>40050</c:v>
                </c:pt>
                <c:pt idx="4329">
                  <c:v>40675</c:v>
                </c:pt>
                <c:pt idx="4330">
                  <c:v>40125</c:v>
                </c:pt>
                <c:pt idx="4331">
                  <c:v>39650</c:v>
                </c:pt>
                <c:pt idx="4332">
                  <c:v>37850</c:v>
                </c:pt>
                <c:pt idx="4333">
                  <c:v>36975</c:v>
                </c:pt>
                <c:pt idx="4334">
                  <c:v>37450</c:v>
                </c:pt>
                <c:pt idx="4335">
                  <c:v>37175</c:v>
                </c:pt>
                <c:pt idx="4336">
                  <c:v>37475</c:v>
                </c:pt>
                <c:pt idx="4337">
                  <c:v>37725</c:v>
                </c:pt>
                <c:pt idx="4338">
                  <c:v>38225</c:v>
                </c:pt>
                <c:pt idx="4339">
                  <c:v>38925</c:v>
                </c:pt>
                <c:pt idx="4340">
                  <c:v>39275</c:v>
                </c:pt>
                <c:pt idx="4341">
                  <c:v>39700</c:v>
                </c:pt>
                <c:pt idx="4342">
                  <c:v>40325</c:v>
                </c:pt>
                <c:pt idx="4343">
                  <c:v>40975</c:v>
                </c:pt>
                <c:pt idx="4344">
                  <c:v>40875</c:v>
                </c:pt>
                <c:pt idx="4345">
                  <c:v>41300</c:v>
                </c:pt>
                <c:pt idx="4346">
                  <c:v>41950</c:v>
                </c:pt>
                <c:pt idx="4347">
                  <c:v>42200</c:v>
                </c:pt>
                <c:pt idx="4348">
                  <c:v>42400</c:v>
                </c:pt>
                <c:pt idx="4349">
                  <c:v>42875</c:v>
                </c:pt>
                <c:pt idx="4350">
                  <c:v>42625</c:v>
                </c:pt>
                <c:pt idx="4351">
                  <c:v>43175</c:v>
                </c:pt>
                <c:pt idx="4352">
                  <c:v>43575</c:v>
                </c:pt>
                <c:pt idx="4353">
                  <c:v>43800</c:v>
                </c:pt>
                <c:pt idx="4354">
                  <c:v>44075</c:v>
                </c:pt>
                <c:pt idx="4355">
                  <c:v>44700</c:v>
                </c:pt>
                <c:pt idx="4356">
                  <c:v>45125</c:v>
                </c:pt>
                <c:pt idx="4357">
                  <c:v>45475</c:v>
                </c:pt>
                <c:pt idx="4358">
                  <c:v>45825</c:v>
                </c:pt>
                <c:pt idx="4359">
                  <c:v>46275</c:v>
                </c:pt>
                <c:pt idx="4360">
                  <c:v>47300</c:v>
                </c:pt>
                <c:pt idx="4361">
                  <c:v>48125</c:v>
                </c:pt>
                <c:pt idx="4362">
                  <c:v>48825</c:v>
                </c:pt>
                <c:pt idx="4363">
                  <c:v>49350</c:v>
                </c:pt>
                <c:pt idx="4364">
                  <c:v>50000</c:v>
                </c:pt>
                <c:pt idx="4365">
                  <c:v>50525</c:v>
                </c:pt>
                <c:pt idx="4366">
                  <c:v>51075</c:v>
                </c:pt>
                <c:pt idx="4367">
                  <c:v>51875</c:v>
                </c:pt>
                <c:pt idx="4368">
                  <c:v>52675</c:v>
                </c:pt>
                <c:pt idx="4369">
                  <c:v>53300</c:v>
                </c:pt>
                <c:pt idx="4370">
                  <c:v>53875</c:v>
                </c:pt>
                <c:pt idx="4371">
                  <c:v>54175</c:v>
                </c:pt>
                <c:pt idx="4372">
                  <c:v>54850</c:v>
                </c:pt>
                <c:pt idx="4373">
                  <c:v>55475</c:v>
                </c:pt>
                <c:pt idx="4374">
                  <c:v>56100</c:v>
                </c:pt>
                <c:pt idx="4375">
                  <c:v>56875</c:v>
                </c:pt>
                <c:pt idx="4376">
                  <c:v>57450</c:v>
                </c:pt>
                <c:pt idx="4377">
                  <c:v>58250</c:v>
                </c:pt>
                <c:pt idx="4378">
                  <c:v>59075</c:v>
                </c:pt>
                <c:pt idx="4379">
                  <c:v>59550</c:v>
                </c:pt>
                <c:pt idx="4380">
                  <c:v>60150</c:v>
                </c:pt>
                <c:pt idx="4381">
                  <c:v>60825</c:v>
                </c:pt>
                <c:pt idx="4382">
                  <c:v>61900</c:v>
                </c:pt>
                <c:pt idx="4383">
                  <c:v>62050</c:v>
                </c:pt>
                <c:pt idx="4384">
                  <c:v>62675</c:v>
                </c:pt>
                <c:pt idx="4385">
                  <c:v>63575</c:v>
                </c:pt>
                <c:pt idx="4386">
                  <c:v>64700</c:v>
                </c:pt>
                <c:pt idx="4387">
                  <c:v>66975</c:v>
                </c:pt>
                <c:pt idx="4388">
                  <c:v>67550</c:v>
                </c:pt>
                <c:pt idx="4389">
                  <c:v>68400</c:v>
                </c:pt>
                <c:pt idx="4390">
                  <c:v>69350</c:v>
                </c:pt>
                <c:pt idx="4391">
                  <c:v>69975</c:v>
                </c:pt>
                <c:pt idx="4392">
                  <c:v>70525</c:v>
                </c:pt>
                <c:pt idx="4393">
                  <c:v>68525</c:v>
                </c:pt>
                <c:pt idx="4394">
                  <c:v>69150</c:v>
                </c:pt>
                <c:pt idx="4395">
                  <c:v>69800</c:v>
                </c:pt>
                <c:pt idx="4396">
                  <c:v>70525</c:v>
                </c:pt>
                <c:pt idx="4397">
                  <c:v>69625</c:v>
                </c:pt>
                <c:pt idx="4398">
                  <c:v>70325</c:v>
                </c:pt>
                <c:pt idx="4399">
                  <c:v>70775</c:v>
                </c:pt>
                <c:pt idx="4400">
                  <c:v>71050</c:v>
                </c:pt>
                <c:pt idx="4401">
                  <c:v>71400</c:v>
                </c:pt>
                <c:pt idx="4402">
                  <c:v>71775</c:v>
                </c:pt>
                <c:pt idx="4403">
                  <c:v>72250</c:v>
                </c:pt>
                <c:pt idx="4404">
                  <c:v>72600</c:v>
                </c:pt>
                <c:pt idx="4405">
                  <c:v>72750</c:v>
                </c:pt>
                <c:pt idx="4406">
                  <c:v>72925</c:v>
                </c:pt>
                <c:pt idx="4407">
                  <c:v>72925</c:v>
                </c:pt>
                <c:pt idx="4408">
                  <c:v>73175</c:v>
                </c:pt>
                <c:pt idx="4409">
                  <c:v>72975</c:v>
                </c:pt>
                <c:pt idx="4410">
                  <c:v>73100</c:v>
                </c:pt>
                <c:pt idx="4411">
                  <c:v>73250</c:v>
                </c:pt>
                <c:pt idx="4412">
                  <c:v>73350</c:v>
                </c:pt>
                <c:pt idx="4413">
                  <c:v>73450</c:v>
                </c:pt>
                <c:pt idx="4414">
                  <c:v>73475</c:v>
                </c:pt>
                <c:pt idx="4415">
                  <c:v>73475</c:v>
                </c:pt>
                <c:pt idx="4416">
                  <c:v>73550</c:v>
                </c:pt>
                <c:pt idx="4417">
                  <c:v>74250</c:v>
                </c:pt>
                <c:pt idx="4418">
                  <c:v>74250</c:v>
                </c:pt>
                <c:pt idx="4419">
                  <c:v>74325</c:v>
                </c:pt>
                <c:pt idx="4420">
                  <c:v>74425</c:v>
                </c:pt>
                <c:pt idx="4421">
                  <c:v>74500</c:v>
                </c:pt>
                <c:pt idx="4422">
                  <c:v>74525</c:v>
                </c:pt>
                <c:pt idx="4423">
                  <c:v>74525</c:v>
                </c:pt>
                <c:pt idx="4424">
                  <c:v>73425</c:v>
                </c:pt>
                <c:pt idx="4425">
                  <c:v>73425</c:v>
                </c:pt>
                <c:pt idx="4426">
                  <c:v>73575</c:v>
                </c:pt>
                <c:pt idx="4427">
                  <c:v>73775</c:v>
                </c:pt>
                <c:pt idx="4428">
                  <c:v>73875</c:v>
                </c:pt>
                <c:pt idx="4429">
                  <c:v>73975</c:v>
                </c:pt>
                <c:pt idx="4430">
                  <c:v>74100</c:v>
                </c:pt>
                <c:pt idx="4431">
                  <c:v>74325</c:v>
                </c:pt>
                <c:pt idx="4432">
                  <c:v>74550</c:v>
                </c:pt>
                <c:pt idx="4433">
                  <c:v>74775</c:v>
                </c:pt>
                <c:pt idx="4434">
                  <c:v>75050</c:v>
                </c:pt>
                <c:pt idx="4435">
                  <c:v>75250</c:v>
                </c:pt>
                <c:pt idx="4436">
                  <c:v>75475</c:v>
                </c:pt>
                <c:pt idx="4437">
                  <c:v>75850</c:v>
                </c:pt>
                <c:pt idx="4438">
                  <c:v>76075</c:v>
                </c:pt>
                <c:pt idx="4439">
                  <c:v>76325</c:v>
                </c:pt>
                <c:pt idx="4440">
                  <c:v>76550</c:v>
                </c:pt>
                <c:pt idx="4441">
                  <c:v>76775</c:v>
                </c:pt>
                <c:pt idx="4442">
                  <c:v>77150</c:v>
                </c:pt>
                <c:pt idx="4443">
                  <c:v>77425</c:v>
                </c:pt>
                <c:pt idx="4444">
                  <c:v>77725</c:v>
                </c:pt>
                <c:pt idx="4445">
                  <c:v>78350</c:v>
                </c:pt>
                <c:pt idx="4446">
                  <c:v>79350</c:v>
                </c:pt>
                <c:pt idx="4447">
                  <c:v>80125</c:v>
                </c:pt>
                <c:pt idx="4448">
                  <c:v>81150</c:v>
                </c:pt>
                <c:pt idx="4449">
                  <c:v>81425</c:v>
                </c:pt>
                <c:pt idx="4450">
                  <c:v>81800</c:v>
                </c:pt>
                <c:pt idx="4451">
                  <c:v>81950</c:v>
                </c:pt>
                <c:pt idx="4452">
                  <c:v>82400</c:v>
                </c:pt>
                <c:pt idx="4453">
                  <c:v>82950</c:v>
                </c:pt>
                <c:pt idx="4454">
                  <c:v>83975</c:v>
                </c:pt>
                <c:pt idx="4455">
                  <c:v>83725</c:v>
                </c:pt>
                <c:pt idx="4456">
                  <c:v>85275</c:v>
                </c:pt>
                <c:pt idx="4457">
                  <c:v>86200</c:v>
                </c:pt>
                <c:pt idx="4458">
                  <c:v>87225</c:v>
                </c:pt>
                <c:pt idx="4459">
                  <c:v>87975</c:v>
                </c:pt>
                <c:pt idx="4460">
                  <c:v>88475</c:v>
                </c:pt>
                <c:pt idx="4461">
                  <c:v>89075</c:v>
                </c:pt>
                <c:pt idx="4462">
                  <c:v>90600</c:v>
                </c:pt>
                <c:pt idx="4463">
                  <c:v>90925</c:v>
                </c:pt>
                <c:pt idx="4464">
                  <c:v>91300</c:v>
                </c:pt>
                <c:pt idx="4465">
                  <c:v>91925</c:v>
                </c:pt>
                <c:pt idx="4466">
                  <c:v>93675</c:v>
                </c:pt>
                <c:pt idx="4467">
                  <c:v>95000</c:v>
                </c:pt>
                <c:pt idx="4468">
                  <c:v>96200</c:v>
                </c:pt>
                <c:pt idx="4469">
                  <c:v>96600</c:v>
                </c:pt>
                <c:pt idx="4470">
                  <c:v>97500</c:v>
                </c:pt>
                <c:pt idx="4471">
                  <c:v>99700</c:v>
                </c:pt>
                <c:pt idx="4472">
                  <c:v>101225</c:v>
                </c:pt>
                <c:pt idx="4473">
                  <c:v>102350</c:v>
                </c:pt>
                <c:pt idx="4474">
                  <c:v>103150</c:v>
                </c:pt>
                <c:pt idx="4475">
                  <c:v>104125</c:v>
                </c:pt>
                <c:pt idx="4476">
                  <c:v>105125</c:v>
                </c:pt>
                <c:pt idx="4477">
                  <c:v>105625</c:v>
                </c:pt>
                <c:pt idx="4478">
                  <c:v>106375</c:v>
                </c:pt>
                <c:pt idx="4479">
                  <c:v>107000</c:v>
                </c:pt>
                <c:pt idx="4480">
                  <c:v>107500</c:v>
                </c:pt>
                <c:pt idx="4481">
                  <c:v>108975</c:v>
                </c:pt>
                <c:pt idx="4482">
                  <c:v>110175</c:v>
                </c:pt>
                <c:pt idx="4483">
                  <c:v>111400</c:v>
                </c:pt>
                <c:pt idx="4484">
                  <c:v>114425</c:v>
                </c:pt>
                <c:pt idx="4485">
                  <c:v>114800</c:v>
                </c:pt>
                <c:pt idx="4486">
                  <c:v>116125</c:v>
                </c:pt>
                <c:pt idx="4487">
                  <c:v>118550</c:v>
                </c:pt>
                <c:pt idx="4488">
                  <c:v>119275</c:v>
                </c:pt>
                <c:pt idx="4489">
                  <c:v>121025</c:v>
                </c:pt>
                <c:pt idx="4490">
                  <c:v>122825</c:v>
                </c:pt>
                <c:pt idx="4491">
                  <c:v>124425</c:v>
                </c:pt>
                <c:pt idx="4492">
                  <c:v>125800</c:v>
                </c:pt>
                <c:pt idx="4493">
                  <c:v>126800</c:v>
                </c:pt>
                <c:pt idx="4494">
                  <c:v>126800</c:v>
                </c:pt>
                <c:pt idx="4495">
                  <c:v>127350</c:v>
                </c:pt>
                <c:pt idx="4496">
                  <c:v>129725</c:v>
                </c:pt>
                <c:pt idx="4497">
                  <c:v>130275</c:v>
                </c:pt>
                <c:pt idx="4498">
                  <c:v>130925</c:v>
                </c:pt>
                <c:pt idx="4499">
                  <c:v>132050</c:v>
                </c:pt>
                <c:pt idx="4500">
                  <c:v>132700</c:v>
                </c:pt>
                <c:pt idx="4501">
                  <c:v>133325</c:v>
                </c:pt>
                <c:pt idx="4502">
                  <c:v>133875</c:v>
                </c:pt>
                <c:pt idx="4503">
                  <c:v>133875</c:v>
                </c:pt>
                <c:pt idx="4504">
                  <c:v>134475</c:v>
                </c:pt>
                <c:pt idx="4505">
                  <c:v>135425</c:v>
                </c:pt>
                <c:pt idx="4506">
                  <c:v>136600</c:v>
                </c:pt>
                <c:pt idx="4507">
                  <c:v>137350</c:v>
                </c:pt>
                <c:pt idx="4508">
                  <c:v>138800</c:v>
                </c:pt>
                <c:pt idx="4509">
                  <c:v>140250</c:v>
                </c:pt>
                <c:pt idx="4510">
                  <c:v>141175</c:v>
                </c:pt>
                <c:pt idx="4511">
                  <c:v>142250</c:v>
                </c:pt>
                <c:pt idx="4512">
                  <c:v>146525</c:v>
                </c:pt>
                <c:pt idx="4513">
                  <c:v>147800</c:v>
                </c:pt>
                <c:pt idx="4514">
                  <c:v>147750</c:v>
                </c:pt>
                <c:pt idx="4515">
                  <c:v>147650</c:v>
                </c:pt>
                <c:pt idx="4516">
                  <c:v>147575</c:v>
                </c:pt>
                <c:pt idx="4517">
                  <c:v>147700</c:v>
                </c:pt>
                <c:pt idx="4518">
                  <c:v>147625</c:v>
                </c:pt>
                <c:pt idx="4519">
                  <c:v>148275</c:v>
                </c:pt>
                <c:pt idx="4520">
                  <c:v>148775</c:v>
                </c:pt>
                <c:pt idx="4521">
                  <c:v>150050</c:v>
                </c:pt>
                <c:pt idx="4522">
                  <c:v>150575</c:v>
                </c:pt>
                <c:pt idx="4523">
                  <c:v>150450</c:v>
                </c:pt>
                <c:pt idx="4524">
                  <c:v>150475</c:v>
                </c:pt>
                <c:pt idx="4525">
                  <c:v>150650</c:v>
                </c:pt>
                <c:pt idx="4526">
                  <c:v>150475</c:v>
                </c:pt>
                <c:pt idx="4527">
                  <c:v>151550</c:v>
                </c:pt>
                <c:pt idx="4528">
                  <c:v>151550</c:v>
                </c:pt>
                <c:pt idx="4529">
                  <c:v>151450</c:v>
                </c:pt>
                <c:pt idx="4530">
                  <c:v>151450</c:v>
                </c:pt>
                <c:pt idx="4531">
                  <c:v>151650</c:v>
                </c:pt>
                <c:pt idx="4532">
                  <c:v>153150</c:v>
                </c:pt>
                <c:pt idx="4533">
                  <c:v>153375</c:v>
                </c:pt>
                <c:pt idx="4534">
                  <c:v>154275</c:v>
                </c:pt>
                <c:pt idx="4535">
                  <c:v>154575</c:v>
                </c:pt>
                <c:pt idx="4536">
                  <c:v>153675</c:v>
                </c:pt>
                <c:pt idx="4537">
                  <c:v>154975</c:v>
                </c:pt>
                <c:pt idx="4538">
                  <c:v>152500</c:v>
                </c:pt>
                <c:pt idx="4539">
                  <c:v>153050</c:v>
                </c:pt>
                <c:pt idx="4540">
                  <c:v>153225</c:v>
                </c:pt>
                <c:pt idx="4541">
                  <c:v>151950</c:v>
                </c:pt>
                <c:pt idx="4542">
                  <c:v>153200</c:v>
                </c:pt>
                <c:pt idx="4543">
                  <c:v>153150</c:v>
                </c:pt>
                <c:pt idx="4544">
                  <c:v>153100</c:v>
                </c:pt>
                <c:pt idx="4545">
                  <c:v>154525</c:v>
                </c:pt>
                <c:pt idx="4546">
                  <c:v>156125</c:v>
                </c:pt>
                <c:pt idx="4547">
                  <c:v>156400</c:v>
                </c:pt>
                <c:pt idx="4548">
                  <c:v>156700</c:v>
                </c:pt>
                <c:pt idx="4549">
                  <c:v>156725</c:v>
                </c:pt>
                <c:pt idx="4550">
                  <c:v>157025</c:v>
                </c:pt>
                <c:pt idx="4551">
                  <c:v>157575</c:v>
                </c:pt>
                <c:pt idx="4552">
                  <c:v>158300</c:v>
                </c:pt>
                <c:pt idx="4553">
                  <c:v>158950</c:v>
                </c:pt>
                <c:pt idx="4554">
                  <c:v>158675</c:v>
                </c:pt>
                <c:pt idx="4555">
                  <c:v>158675</c:v>
                </c:pt>
                <c:pt idx="4556">
                  <c:v>157700</c:v>
                </c:pt>
                <c:pt idx="4557">
                  <c:v>157125</c:v>
                </c:pt>
                <c:pt idx="4558">
                  <c:v>157025</c:v>
                </c:pt>
                <c:pt idx="4559">
                  <c:v>157075</c:v>
                </c:pt>
                <c:pt idx="4560">
                  <c:v>157075</c:v>
                </c:pt>
                <c:pt idx="4561">
                  <c:v>156950</c:v>
                </c:pt>
                <c:pt idx="4562">
                  <c:v>157100</c:v>
                </c:pt>
                <c:pt idx="4563">
                  <c:v>158575</c:v>
                </c:pt>
                <c:pt idx="4564">
                  <c:v>158650</c:v>
                </c:pt>
                <c:pt idx="4565">
                  <c:v>160275</c:v>
                </c:pt>
                <c:pt idx="4566">
                  <c:v>161300</c:v>
                </c:pt>
                <c:pt idx="4567">
                  <c:v>161475</c:v>
                </c:pt>
                <c:pt idx="4568">
                  <c:v>161500</c:v>
                </c:pt>
                <c:pt idx="4569">
                  <c:v>161850</c:v>
                </c:pt>
                <c:pt idx="4570">
                  <c:v>162425</c:v>
                </c:pt>
                <c:pt idx="4571">
                  <c:v>162325</c:v>
                </c:pt>
                <c:pt idx="4572">
                  <c:v>162200</c:v>
                </c:pt>
                <c:pt idx="4573">
                  <c:v>162150</c:v>
                </c:pt>
                <c:pt idx="4574">
                  <c:v>162275</c:v>
                </c:pt>
                <c:pt idx="4575">
                  <c:v>162275</c:v>
                </c:pt>
                <c:pt idx="4576">
                  <c:v>162500</c:v>
                </c:pt>
                <c:pt idx="4577">
                  <c:v>162400</c:v>
                </c:pt>
                <c:pt idx="4578">
                  <c:v>162325</c:v>
                </c:pt>
                <c:pt idx="4579">
                  <c:v>162700</c:v>
                </c:pt>
                <c:pt idx="4580">
                  <c:v>163350</c:v>
                </c:pt>
                <c:pt idx="4581">
                  <c:v>163375</c:v>
                </c:pt>
                <c:pt idx="4582">
                  <c:v>163250</c:v>
                </c:pt>
                <c:pt idx="4583">
                  <c:v>163650</c:v>
                </c:pt>
                <c:pt idx="4584">
                  <c:v>163650</c:v>
                </c:pt>
                <c:pt idx="4585">
                  <c:v>163650</c:v>
                </c:pt>
                <c:pt idx="4586">
                  <c:v>164700</c:v>
                </c:pt>
                <c:pt idx="4587">
                  <c:v>164775</c:v>
                </c:pt>
                <c:pt idx="4588">
                  <c:v>165075</c:v>
                </c:pt>
                <c:pt idx="4589">
                  <c:v>164850</c:v>
                </c:pt>
                <c:pt idx="4590">
                  <c:v>164950</c:v>
                </c:pt>
                <c:pt idx="4591">
                  <c:v>164925</c:v>
                </c:pt>
                <c:pt idx="4592">
                  <c:v>165025</c:v>
                </c:pt>
                <c:pt idx="4593">
                  <c:v>164850</c:v>
                </c:pt>
                <c:pt idx="4594">
                  <c:v>164850</c:v>
                </c:pt>
                <c:pt idx="4595">
                  <c:v>164875</c:v>
                </c:pt>
                <c:pt idx="4596">
                  <c:v>165525</c:v>
                </c:pt>
                <c:pt idx="4597">
                  <c:v>166300</c:v>
                </c:pt>
                <c:pt idx="4598">
                  <c:v>165950</c:v>
                </c:pt>
                <c:pt idx="4599">
                  <c:v>166025</c:v>
                </c:pt>
                <c:pt idx="4600">
                  <c:v>166675</c:v>
                </c:pt>
                <c:pt idx="4601">
                  <c:v>166875</c:v>
                </c:pt>
                <c:pt idx="4602">
                  <c:v>167275</c:v>
                </c:pt>
                <c:pt idx="4603">
                  <c:v>168375</c:v>
                </c:pt>
                <c:pt idx="4604">
                  <c:v>169475</c:v>
                </c:pt>
                <c:pt idx="4605">
                  <c:v>170000</c:v>
                </c:pt>
                <c:pt idx="4606">
                  <c:v>170025</c:v>
                </c:pt>
                <c:pt idx="4607">
                  <c:v>170850</c:v>
                </c:pt>
                <c:pt idx="4608">
                  <c:v>171425</c:v>
                </c:pt>
                <c:pt idx="4609">
                  <c:v>172350</c:v>
                </c:pt>
                <c:pt idx="4610">
                  <c:v>172450</c:v>
                </c:pt>
                <c:pt idx="4611">
                  <c:v>172675</c:v>
                </c:pt>
                <c:pt idx="4612">
                  <c:v>173200</c:v>
                </c:pt>
                <c:pt idx="4613">
                  <c:v>173200</c:v>
                </c:pt>
                <c:pt idx="4614">
                  <c:v>173300</c:v>
                </c:pt>
                <c:pt idx="4615">
                  <c:v>173750</c:v>
                </c:pt>
                <c:pt idx="4616">
                  <c:v>174150</c:v>
                </c:pt>
                <c:pt idx="4617">
                  <c:v>173875</c:v>
                </c:pt>
                <c:pt idx="4618">
                  <c:v>174150</c:v>
                </c:pt>
                <c:pt idx="4619">
                  <c:v>173825</c:v>
                </c:pt>
                <c:pt idx="4620">
                  <c:v>173700</c:v>
                </c:pt>
                <c:pt idx="4621">
                  <c:v>173575</c:v>
                </c:pt>
                <c:pt idx="4622">
                  <c:v>173575</c:v>
                </c:pt>
                <c:pt idx="4623">
                  <c:v>173650</c:v>
                </c:pt>
                <c:pt idx="4624">
                  <c:v>174050</c:v>
                </c:pt>
                <c:pt idx="4625">
                  <c:v>173900</c:v>
                </c:pt>
                <c:pt idx="4626">
                  <c:v>175225</c:v>
                </c:pt>
                <c:pt idx="4627">
                  <c:v>174000</c:v>
                </c:pt>
                <c:pt idx="4628">
                  <c:v>173325</c:v>
                </c:pt>
                <c:pt idx="4629">
                  <c:v>173250</c:v>
                </c:pt>
                <c:pt idx="4630">
                  <c:v>173250</c:v>
                </c:pt>
                <c:pt idx="4631">
                  <c:v>173675</c:v>
                </c:pt>
                <c:pt idx="4632">
                  <c:v>172850</c:v>
                </c:pt>
                <c:pt idx="4633">
                  <c:v>173300</c:v>
                </c:pt>
                <c:pt idx="4634">
                  <c:v>172275</c:v>
                </c:pt>
                <c:pt idx="4635">
                  <c:v>173450</c:v>
                </c:pt>
                <c:pt idx="4636">
                  <c:v>173600</c:v>
                </c:pt>
                <c:pt idx="4637">
                  <c:v>174100</c:v>
                </c:pt>
                <c:pt idx="4638">
                  <c:v>173600</c:v>
                </c:pt>
                <c:pt idx="4639">
                  <c:v>174075</c:v>
                </c:pt>
                <c:pt idx="4640">
                  <c:v>174675</c:v>
                </c:pt>
                <c:pt idx="4641">
                  <c:v>174500</c:v>
                </c:pt>
                <c:pt idx="4642">
                  <c:v>175100</c:v>
                </c:pt>
                <c:pt idx="4643">
                  <c:v>176300</c:v>
                </c:pt>
                <c:pt idx="4644">
                  <c:v>175075</c:v>
                </c:pt>
                <c:pt idx="4645">
                  <c:v>175175</c:v>
                </c:pt>
                <c:pt idx="4646">
                  <c:v>175275</c:v>
                </c:pt>
                <c:pt idx="4647">
                  <c:v>176300</c:v>
                </c:pt>
                <c:pt idx="4648">
                  <c:v>174900</c:v>
                </c:pt>
                <c:pt idx="4649">
                  <c:v>175175</c:v>
                </c:pt>
                <c:pt idx="4650">
                  <c:v>175175</c:v>
                </c:pt>
                <c:pt idx="4651">
                  <c:v>174625</c:v>
                </c:pt>
                <c:pt idx="4652">
                  <c:v>174600</c:v>
                </c:pt>
                <c:pt idx="4653">
                  <c:v>174500</c:v>
                </c:pt>
                <c:pt idx="4654">
                  <c:v>174925</c:v>
                </c:pt>
                <c:pt idx="4655">
                  <c:v>175250</c:v>
                </c:pt>
                <c:pt idx="4656">
                  <c:v>175125</c:v>
                </c:pt>
                <c:pt idx="4657">
                  <c:v>175350</c:v>
                </c:pt>
                <c:pt idx="4658">
                  <c:v>176675</c:v>
                </c:pt>
                <c:pt idx="4659">
                  <c:v>177250</c:v>
                </c:pt>
                <c:pt idx="4660">
                  <c:v>178250</c:v>
                </c:pt>
                <c:pt idx="4661">
                  <c:v>178475</c:v>
                </c:pt>
                <c:pt idx="4662">
                  <c:v>179400</c:v>
                </c:pt>
                <c:pt idx="4663">
                  <c:v>180325</c:v>
                </c:pt>
                <c:pt idx="4664">
                  <c:v>181300</c:v>
                </c:pt>
                <c:pt idx="4665">
                  <c:v>181975</c:v>
                </c:pt>
                <c:pt idx="4666">
                  <c:v>182225</c:v>
                </c:pt>
                <c:pt idx="4667">
                  <c:v>182200</c:v>
                </c:pt>
                <c:pt idx="4668">
                  <c:v>182100</c:v>
                </c:pt>
                <c:pt idx="4669">
                  <c:v>182525</c:v>
                </c:pt>
                <c:pt idx="4670">
                  <c:v>183100</c:v>
                </c:pt>
                <c:pt idx="4671">
                  <c:v>182625</c:v>
                </c:pt>
                <c:pt idx="4672">
                  <c:v>181050</c:v>
                </c:pt>
                <c:pt idx="4673">
                  <c:v>181400</c:v>
                </c:pt>
                <c:pt idx="4674">
                  <c:v>181450</c:v>
                </c:pt>
                <c:pt idx="4675">
                  <c:v>171400</c:v>
                </c:pt>
                <c:pt idx="4676">
                  <c:v>171400</c:v>
                </c:pt>
                <c:pt idx="4677">
                  <c:v>171825</c:v>
                </c:pt>
                <c:pt idx="4678">
                  <c:v>171500</c:v>
                </c:pt>
                <c:pt idx="4679">
                  <c:v>171975</c:v>
                </c:pt>
                <c:pt idx="4680">
                  <c:v>171650</c:v>
                </c:pt>
                <c:pt idx="4681">
                  <c:v>172625</c:v>
                </c:pt>
                <c:pt idx="4682">
                  <c:v>172150</c:v>
                </c:pt>
                <c:pt idx="4683">
                  <c:v>173300</c:v>
                </c:pt>
                <c:pt idx="4684">
                  <c:v>173825</c:v>
                </c:pt>
                <c:pt idx="4685">
                  <c:v>174225</c:v>
                </c:pt>
                <c:pt idx="4686">
                  <c:v>174750</c:v>
                </c:pt>
                <c:pt idx="4687">
                  <c:v>175200</c:v>
                </c:pt>
                <c:pt idx="4688">
                  <c:v>176000</c:v>
                </c:pt>
                <c:pt idx="4689">
                  <c:v>176675</c:v>
                </c:pt>
                <c:pt idx="4690">
                  <c:v>176675</c:v>
                </c:pt>
                <c:pt idx="4691">
                  <c:v>176725</c:v>
                </c:pt>
                <c:pt idx="4692">
                  <c:v>177275</c:v>
                </c:pt>
                <c:pt idx="4693">
                  <c:v>178375</c:v>
                </c:pt>
                <c:pt idx="4694">
                  <c:v>178725</c:v>
                </c:pt>
                <c:pt idx="4695">
                  <c:v>177975</c:v>
                </c:pt>
                <c:pt idx="4696">
                  <c:v>178725</c:v>
                </c:pt>
                <c:pt idx="4697">
                  <c:v>179400</c:v>
                </c:pt>
                <c:pt idx="4698">
                  <c:v>179500</c:v>
                </c:pt>
                <c:pt idx="4699">
                  <c:v>179400</c:v>
                </c:pt>
                <c:pt idx="4700">
                  <c:v>179400</c:v>
                </c:pt>
                <c:pt idx="4701">
                  <c:v>179575</c:v>
                </c:pt>
                <c:pt idx="4702">
                  <c:v>179625</c:v>
                </c:pt>
                <c:pt idx="4703">
                  <c:v>179525</c:v>
                </c:pt>
                <c:pt idx="4704">
                  <c:v>179625</c:v>
                </c:pt>
                <c:pt idx="4705">
                  <c:v>179325</c:v>
                </c:pt>
                <c:pt idx="4706">
                  <c:v>178700</c:v>
                </c:pt>
                <c:pt idx="4707">
                  <c:v>181875</c:v>
                </c:pt>
                <c:pt idx="4708">
                  <c:v>182425</c:v>
                </c:pt>
                <c:pt idx="4709">
                  <c:v>182425</c:v>
                </c:pt>
                <c:pt idx="4710">
                  <c:v>182375</c:v>
                </c:pt>
                <c:pt idx="4711">
                  <c:v>182300</c:v>
                </c:pt>
                <c:pt idx="4712">
                  <c:v>182025</c:v>
                </c:pt>
                <c:pt idx="4713">
                  <c:v>183150</c:v>
                </c:pt>
                <c:pt idx="4714">
                  <c:v>183800</c:v>
                </c:pt>
                <c:pt idx="4715">
                  <c:v>183800</c:v>
                </c:pt>
                <c:pt idx="4716">
                  <c:v>184100</c:v>
                </c:pt>
                <c:pt idx="4717">
                  <c:v>184650</c:v>
                </c:pt>
                <c:pt idx="4718">
                  <c:v>184650</c:v>
                </c:pt>
                <c:pt idx="4719">
                  <c:v>184650</c:v>
                </c:pt>
                <c:pt idx="4720">
                  <c:v>184650</c:v>
                </c:pt>
                <c:pt idx="4721">
                  <c:v>184650</c:v>
                </c:pt>
                <c:pt idx="4722">
                  <c:v>184750</c:v>
                </c:pt>
                <c:pt idx="4723">
                  <c:v>184925</c:v>
                </c:pt>
                <c:pt idx="4724">
                  <c:v>185025</c:v>
                </c:pt>
                <c:pt idx="4725">
                  <c:v>185275</c:v>
                </c:pt>
                <c:pt idx="4726">
                  <c:v>182775</c:v>
                </c:pt>
                <c:pt idx="4727">
                  <c:v>182900</c:v>
                </c:pt>
                <c:pt idx="4728">
                  <c:v>183250</c:v>
                </c:pt>
                <c:pt idx="4729">
                  <c:v>183350</c:v>
                </c:pt>
                <c:pt idx="4730">
                  <c:v>183100</c:v>
                </c:pt>
                <c:pt idx="4731">
                  <c:v>183450</c:v>
                </c:pt>
                <c:pt idx="4732">
                  <c:v>183600</c:v>
                </c:pt>
                <c:pt idx="4733">
                  <c:v>183725</c:v>
                </c:pt>
                <c:pt idx="4734">
                  <c:v>183900</c:v>
                </c:pt>
                <c:pt idx="4735">
                  <c:v>184025</c:v>
                </c:pt>
                <c:pt idx="4736">
                  <c:v>183675</c:v>
                </c:pt>
                <c:pt idx="4737">
                  <c:v>183750</c:v>
                </c:pt>
                <c:pt idx="4738">
                  <c:v>183450</c:v>
                </c:pt>
                <c:pt idx="4739">
                  <c:v>182100</c:v>
                </c:pt>
                <c:pt idx="4740">
                  <c:v>182275</c:v>
                </c:pt>
                <c:pt idx="4741">
                  <c:v>181400</c:v>
                </c:pt>
                <c:pt idx="4742">
                  <c:v>180975</c:v>
                </c:pt>
                <c:pt idx="4743">
                  <c:v>181350</c:v>
                </c:pt>
                <c:pt idx="4744">
                  <c:v>178975</c:v>
                </c:pt>
                <c:pt idx="4745">
                  <c:v>178850</c:v>
                </c:pt>
                <c:pt idx="4746">
                  <c:v>179025</c:v>
                </c:pt>
                <c:pt idx="4747">
                  <c:v>178175</c:v>
                </c:pt>
                <c:pt idx="4748">
                  <c:v>178400</c:v>
                </c:pt>
                <c:pt idx="4749">
                  <c:v>178625</c:v>
                </c:pt>
                <c:pt idx="4750">
                  <c:v>179100</c:v>
                </c:pt>
                <c:pt idx="4751">
                  <c:v>179575</c:v>
                </c:pt>
                <c:pt idx="4752">
                  <c:v>179875</c:v>
                </c:pt>
                <c:pt idx="4753">
                  <c:v>180175</c:v>
                </c:pt>
                <c:pt idx="4754">
                  <c:v>180675</c:v>
                </c:pt>
                <c:pt idx="4755">
                  <c:v>181275</c:v>
                </c:pt>
                <c:pt idx="4756">
                  <c:v>181575</c:v>
                </c:pt>
                <c:pt idx="4757">
                  <c:v>181525</c:v>
                </c:pt>
                <c:pt idx="4758">
                  <c:v>181850</c:v>
                </c:pt>
                <c:pt idx="4759">
                  <c:v>182050</c:v>
                </c:pt>
                <c:pt idx="4760">
                  <c:v>182000</c:v>
                </c:pt>
                <c:pt idx="4761">
                  <c:v>182350</c:v>
                </c:pt>
                <c:pt idx="4762">
                  <c:v>182700</c:v>
                </c:pt>
                <c:pt idx="4763">
                  <c:v>184650</c:v>
                </c:pt>
                <c:pt idx="4764">
                  <c:v>185700</c:v>
                </c:pt>
                <c:pt idx="4765">
                  <c:v>186825</c:v>
                </c:pt>
                <c:pt idx="4766">
                  <c:v>187800</c:v>
                </c:pt>
                <c:pt idx="4767">
                  <c:v>188425</c:v>
                </c:pt>
                <c:pt idx="4768">
                  <c:v>188600</c:v>
                </c:pt>
                <c:pt idx="4769">
                  <c:v>188825</c:v>
                </c:pt>
                <c:pt idx="4770">
                  <c:v>188950</c:v>
                </c:pt>
                <c:pt idx="4771">
                  <c:v>189200</c:v>
                </c:pt>
                <c:pt idx="4772">
                  <c:v>189475</c:v>
                </c:pt>
                <c:pt idx="4773">
                  <c:v>184300</c:v>
                </c:pt>
                <c:pt idx="4774">
                  <c:v>184025</c:v>
                </c:pt>
                <c:pt idx="4775">
                  <c:v>184300</c:v>
                </c:pt>
                <c:pt idx="4776">
                  <c:v>184775</c:v>
                </c:pt>
                <c:pt idx="4777">
                  <c:v>185900</c:v>
                </c:pt>
                <c:pt idx="4778">
                  <c:v>186025</c:v>
                </c:pt>
                <c:pt idx="4779">
                  <c:v>186775</c:v>
                </c:pt>
                <c:pt idx="4780">
                  <c:v>187700</c:v>
                </c:pt>
                <c:pt idx="4781">
                  <c:v>188675</c:v>
                </c:pt>
                <c:pt idx="4782">
                  <c:v>189100</c:v>
                </c:pt>
                <c:pt idx="4783">
                  <c:v>190750</c:v>
                </c:pt>
                <c:pt idx="4784">
                  <c:v>193575</c:v>
                </c:pt>
                <c:pt idx="4785">
                  <c:v>194625</c:v>
                </c:pt>
                <c:pt idx="4786">
                  <c:v>185275</c:v>
                </c:pt>
                <c:pt idx="4787">
                  <c:v>184050</c:v>
                </c:pt>
                <c:pt idx="4788">
                  <c:v>183200</c:v>
                </c:pt>
                <c:pt idx="4789">
                  <c:v>181875</c:v>
                </c:pt>
                <c:pt idx="4790">
                  <c:v>179775</c:v>
                </c:pt>
                <c:pt idx="4791">
                  <c:v>179100</c:v>
                </c:pt>
                <c:pt idx="4792">
                  <c:v>179550</c:v>
                </c:pt>
                <c:pt idx="4793">
                  <c:v>179875</c:v>
                </c:pt>
                <c:pt idx="4794">
                  <c:v>180200</c:v>
                </c:pt>
                <c:pt idx="4795">
                  <c:v>181000</c:v>
                </c:pt>
                <c:pt idx="4796">
                  <c:v>182600</c:v>
                </c:pt>
                <c:pt idx="4797">
                  <c:v>183950</c:v>
                </c:pt>
                <c:pt idx="4798">
                  <c:v>185050</c:v>
                </c:pt>
                <c:pt idx="4799">
                  <c:v>185200</c:v>
                </c:pt>
                <c:pt idx="4800">
                  <c:v>186300</c:v>
                </c:pt>
                <c:pt idx="4801">
                  <c:v>186225</c:v>
                </c:pt>
                <c:pt idx="4802">
                  <c:v>187575</c:v>
                </c:pt>
                <c:pt idx="4803">
                  <c:v>187875</c:v>
                </c:pt>
                <c:pt idx="4804">
                  <c:v>188525</c:v>
                </c:pt>
                <c:pt idx="4805">
                  <c:v>189950</c:v>
                </c:pt>
                <c:pt idx="4806">
                  <c:v>190875</c:v>
                </c:pt>
                <c:pt idx="4807">
                  <c:v>190825</c:v>
                </c:pt>
                <c:pt idx="4808">
                  <c:v>190975</c:v>
                </c:pt>
                <c:pt idx="4809">
                  <c:v>190875</c:v>
                </c:pt>
                <c:pt idx="4810">
                  <c:v>190725</c:v>
                </c:pt>
                <c:pt idx="4811">
                  <c:v>190850</c:v>
                </c:pt>
                <c:pt idx="4812">
                  <c:v>190950</c:v>
                </c:pt>
                <c:pt idx="4813">
                  <c:v>191025</c:v>
                </c:pt>
                <c:pt idx="4814">
                  <c:v>191450</c:v>
                </c:pt>
                <c:pt idx="4815">
                  <c:v>191400</c:v>
                </c:pt>
                <c:pt idx="4816">
                  <c:v>191375</c:v>
                </c:pt>
                <c:pt idx="4817">
                  <c:v>192675</c:v>
                </c:pt>
                <c:pt idx="4818">
                  <c:v>192850</c:v>
                </c:pt>
                <c:pt idx="4819">
                  <c:v>193050</c:v>
                </c:pt>
                <c:pt idx="4820">
                  <c:v>193250</c:v>
                </c:pt>
                <c:pt idx="4821">
                  <c:v>192425</c:v>
                </c:pt>
                <c:pt idx="4822">
                  <c:v>193250</c:v>
                </c:pt>
                <c:pt idx="4823">
                  <c:v>193350</c:v>
                </c:pt>
                <c:pt idx="4824">
                  <c:v>193525</c:v>
                </c:pt>
                <c:pt idx="4825">
                  <c:v>193975</c:v>
                </c:pt>
                <c:pt idx="4826">
                  <c:v>194400</c:v>
                </c:pt>
                <c:pt idx="4827">
                  <c:v>194750</c:v>
                </c:pt>
                <c:pt idx="4828">
                  <c:v>195300</c:v>
                </c:pt>
                <c:pt idx="4829">
                  <c:v>195300</c:v>
                </c:pt>
                <c:pt idx="4830">
                  <c:v>195300</c:v>
                </c:pt>
                <c:pt idx="4831">
                  <c:v>196325</c:v>
                </c:pt>
                <c:pt idx="4832">
                  <c:v>196675</c:v>
                </c:pt>
                <c:pt idx="4833">
                  <c:v>196825</c:v>
                </c:pt>
                <c:pt idx="4834">
                  <c:v>197025</c:v>
                </c:pt>
                <c:pt idx="4835">
                  <c:v>197400</c:v>
                </c:pt>
                <c:pt idx="4836">
                  <c:v>196075</c:v>
                </c:pt>
                <c:pt idx="4837">
                  <c:v>196200</c:v>
                </c:pt>
                <c:pt idx="4838">
                  <c:v>196100</c:v>
                </c:pt>
                <c:pt idx="4839">
                  <c:v>195425</c:v>
                </c:pt>
                <c:pt idx="4840">
                  <c:v>195900</c:v>
                </c:pt>
                <c:pt idx="4841">
                  <c:v>196150</c:v>
                </c:pt>
                <c:pt idx="4842">
                  <c:v>195450</c:v>
                </c:pt>
                <c:pt idx="4843">
                  <c:v>195725</c:v>
                </c:pt>
                <c:pt idx="4844">
                  <c:v>196450</c:v>
                </c:pt>
                <c:pt idx="4845">
                  <c:v>195125</c:v>
                </c:pt>
                <c:pt idx="4846">
                  <c:v>193475</c:v>
                </c:pt>
                <c:pt idx="4847">
                  <c:v>191500</c:v>
                </c:pt>
                <c:pt idx="4848">
                  <c:v>190725</c:v>
                </c:pt>
                <c:pt idx="4849">
                  <c:v>188675</c:v>
                </c:pt>
                <c:pt idx="4850">
                  <c:v>187500</c:v>
                </c:pt>
                <c:pt idx="4851">
                  <c:v>187650</c:v>
                </c:pt>
                <c:pt idx="4852">
                  <c:v>187925</c:v>
                </c:pt>
                <c:pt idx="4853">
                  <c:v>187725</c:v>
                </c:pt>
                <c:pt idx="4854">
                  <c:v>188525</c:v>
                </c:pt>
                <c:pt idx="4855">
                  <c:v>187750</c:v>
                </c:pt>
                <c:pt idx="4856">
                  <c:v>188200</c:v>
                </c:pt>
                <c:pt idx="4857">
                  <c:v>188450</c:v>
                </c:pt>
                <c:pt idx="4858">
                  <c:v>188925</c:v>
                </c:pt>
                <c:pt idx="4859">
                  <c:v>185700</c:v>
                </c:pt>
                <c:pt idx="4860">
                  <c:v>180875</c:v>
                </c:pt>
                <c:pt idx="4861">
                  <c:v>178525</c:v>
                </c:pt>
                <c:pt idx="4862">
                  <c:v>178450</c:v>
                </c:pt>
                <c:pt idx="4863">
                  <c:v>178275</c:v>
                </c:pt>
                <c:pt idx="4864">
                  <c:v>178325</c:v>
                </c:pt>
                <c:pt idx="4865">
                  <c:v>178100</c:v>
                </c:pt>
                <c:pt idx="4866">
                  <c:v>178475</c:v>
                </c:pt>
                <c:pt idx="4867">
                  <c:v>177400</c:v>
                </c:pt>
                <c:pt idx="4868">
                  <c:v>178250</c:v>
                </c:pt>
                <c:pt idx="4869">
                  <c:v>178200</c:v>
                </c:pt>
                <c:pt idx="4870">
                  <c:v>178300</c:v>
                </c:pt>
                <c:pt idx="4871">
                  <c:v>178525</c:v>
                </c:pt>
                <c:pt idx="4872">
                  <c:v>178425</c:v>
                </c:pt>
                <c:pt idx="4873">
                  <c:v>179100</c:v>
                </c:pt>
                <c:pt idx="4874">
                  <c:v>178500</c:v>
                </c:pt>
                <c:pt idx="4875">
                  <c:v>178375</c:v>
                </c:pt>
                <c:pt idx="4876">
                  <c:v>177850</c:v>
                </c:pt>
                <c:pt idx="4877">
                  <c:v>175975</c:v>
                </c:pt>
                <c:pt idx="4878">
                  <c:v>174850</c:v>
                </c:pt>
                <c:pt idx="4879">
                  <c:v>174300</c:v>
                </c:pt>
                <c:pt idx="4880">
                  <c:v>174700</c:v>
                </c:pt>
                <c:pt idx="4881">
                  <c:v>175100</c:v>
                </c:pt>
                <c:pt idx="4882">
                  <c:v>175625</c:v>
                </c:pt>
                <c:pt idx="4883">
                  <c:v>175925</c:v>
                </c:pt>
                <c:pt idx="4884">
                  <c:v>175975</c:v>
                </c:pt>
                <c:pt idx="4885">
                  <c:v>175975</c:v>
                </c:pt>
                <c:pt idx="4886">
                  <c:v>175125</c:v>
                </c:pt>
                <c:pt idx="4887">
                  <c:v>175250</c:v>
                </c:pt>
                <c:pt idx="4888">
                  <c:v>172325</c:v>
                </c:pt>
                <c:pt idx="4889">
                  <c:v>172750</c:v>
                </c:pt>
                <c:pt idx="4890">
                  <c:v>172600</c:v>
                </c:pt>
                <c:pt idx="4891">
                  <c:v>168325</c:v>
                </c:pt>
                <c:pt idx="4892">
                  <c:v>168800</c:v>
                </c:pt>
                <c:pt idx="4893">
                  <c:v>165825</c:v>
                </c:pt>
                <c:pt idx="4894">
                  <c:v>165775</c:v>
                </c:pt>
                <c:pt idx="4895">
                  <c:v>165550</c:v>
                </c:pt>
                <c:pt idx="4896">
                  <c:v>164725</c:v>
                </c:pt>
                <c:pt idx="4897">
                  <c:v>164825</c:v>
                </c:pt>
                <c:pt idx="4898">
                  <c:v>165625</c:v>
                </c:pt>
                <c:pt idx="4899">
                  <c:v>163600</c:v>
                </c:pt>
                <c:pt idx="4900">
                  <c:v>158125</c:v>
                </c:pt>
                <c:pt idx="4901">
                  <c:v>155700</c:v>
                </c:pt>
                <c:pt idx="4902">
                  <c:v>153325</c:v>
                </c:pt>
                <c:pt idx="4903">
                  <c:v>149025</c:v>
                </c:pt>
                <c:pt idx="4904">
                  <c:v>147575</c:v>
                </c:pt>
                <c:pt idx="4905">
                  <c:v>147475</c:v>
                </c:pt>
                <c:pt idx="4906">
                  <c:v>145525</c:v>
                </c:pt>
                <c:pt idx="4907">
                  <c:v>142750</c:v>
                </c:pt>
                <c:pt idx="4908">
                  <c:v>141900</c:v>
                </c:pt>
                <c:pt idx="4909">
                  <c:v>142475</c:v>
                </c:pt>
                <c:pt idx="4910">
                  <c:v>141125</c:v>
                </c:pt>
                <c:pt idx="4911">
                  <c:v>139500</c:v>
                </c:pt>
                <c:pt idx="4912">
                  <c:v>141200</c:v>
                </c:pt>
                <c:pt idx="4913">
                  <c:v>141150</c:v>
                </c:pt>
                <c:pt idx="4914">
                  <c:v>137100</c:v>
                </c:pt>
                <c:pt idx="4915">
                  <c:v>129200</c:v>
                </c:pt>
                <c:pt idx="4916">
                  <c:v>130600</c:v>
                </c:pt>
                <c:pt idx="4917">
                  <c:v>130550</c:v>
                </c:pt>
                <c:pt idx="4918">
                  <c:v>130500</c:v>
                </c:pt>
                <c:pt idx="4919">
                  <c:v>129775</c:v>
                </c:pt>
                <c:pt idx="4920">
                  <c:v>128750</c:v>
                </c:pt>
                <c:pt idx="4921">
                  <c:v>128250</c:v>
                </c:pt>
                <c:pt idx="4922">
                  <c:v>128275</c:v>
                </c:pt>
                <c:pt idx="4923">
                  <c:v>128725</c:v>
                </c:pt>
                <c:pt idx="4924">
                  <c:v>127775</c:v>
                </c:pt>
                <c:pt idx="4925">
                  <c:v>125825</c:v>
                </c:pt>
                <c:pt idx="4926">
                  <c:v>124325</c:v>
                </c:pt>
                <c:pt idx="4927">
                  <c:v>123350</c:v>
                </c:pt>
                <c:pt idx="4928">
                  <c:v>123400</c:v>
                </c:pt>
                <c:pt idx="4929">
                  <c:v>123425</c:v>
                </c:pt>
                <c:pt idx="4930">
                  <c:v>123550</c:v>
                </c:pt>
                <c:pt idx="4931">
                  <c:v>124500</c:v>
                </c:pt>
                <c:pt idx="4932">
                  <c:v>124550</c:v>
                </c:pt>
                <c:pt idx="4933">
                  <c:v>124550</c:v>
                </c:pt>
                <c:pt idx="4934">
                  <c:v>124250</c:v>
                </c:pt>
                <c:pt idx="4935">
                  <c:v>124625</c:v>
                </c:pt>
                <c:pt idx="4936">
                  <c:v>124425</c:v>
                </c:pt>
                <c:pt idx="4937">
                  <c:v>124150</c:v>
                </c:pt>
                <c:pt idx="4938">
                  <c:v>124850</c:v>
                </c:pt>
                <c:pt idx="4939">
                  <c:v>126225</c:v>
                </c:pt>
                <c:pt idx="4940">
                  <c:v>127250</c:v>
                </c:pt>
                <c:pt idx="4941">
                  <c:v>125600</c:v>
                </c:pt>
                <c:pt idx="4942">
                  <c:v>123975</c:v>
                </c:pt>
                <c:pt idx="4943">
                  <c:v>125050</c:v>
                </c:pt>
                <c:pt idx="4944">
                  <c:v>124650</c:v>
                </c:pt>
                <c:pt idx="4945">
                  <c:v>125775</c:v>
                </c:pt>
                <c:pt idx="4946">
                  <c:v>123775</c:v>
                </c:pt>
                <c:pt idx="4947">
                  <c:v>122375</c:v>
                </c:pt>
                <c:pt idx="4948">
                  <c:v>119850</c:v>
                </c:pt>
                <c:pt idx="4949">
                  <c:v>120475</c:v>
                </c:pt>
                <c:pt idx="4950">
                  <c:v>119700</c:v>
                </c:pt>
                <c:pt idx="4951">
                  <c:v>118575</c:v>
                </c:pt>
                <c:pt idx="4952">
                  <c:v>118025</c:v>
                </c:pt>
                <c:pt idx="4953">
                  <c:v>118950</c:v>
                </c:pt>
                <c:pt idx="4954">
                  <c:v>118250</c:v>
                </c:pt>
                <c:pt idx="4955">
                  <c:v>118325</c:v>
                </c:pt>
                <c:pt idx="4956">
                  <c:v>118250</c:v>
                </c:pt>
                <c:pt idx="4957">
                  <c:v>129850</c:v>
                </c:pt>
                <c:pt idx="4958">
                  <c:v>134100</c:v>
                </c:pt>
                <c:pt idx="4959">
                  <c:v>134125</c:v>
                </c:pt>
                <c:pt idx="4960">
                  <c:v>135075</c:v>
                </c:pt>
                <c:pt idx="4961">
                  <c:v>133800</c:v>
                </c:pt>
                <c:pt idx="4962">
                  <c:v>134125</c:v>
                </c:pt>
                <c:pt idx="4963">
                  <c:v>134475</c:v>
                </c:pt>
                <c:pt idx="4964">
                  <c:v>135075</c:v>
                </c:pt>
                <c:pt idx="4965">
                  <c:v>134850</c:v>
                </c:pt>
                <c:pt idx="4966">
                  <c:v>135025</c:v>
                </c:pt>
                <c:pt idx="4967">
                  <c:v>135850</c:v>
                </c:pt>
                <c:pt idx="4968">
                  <c:v>135425</c:v>
                </c:pt>
                <c:pt idx="4969">
                  <c:v>134775</c:v>
                </c:pt>
                <c:pt idx="4970">
                  <c:v>133650</c:v>
                </c:pt>
                <c:pt idx="4971">
                  <c:v>131600</c:v>
                </c:pt>
                <c:pt idx="4972">
                  <c:v>127825</c:v>
                </c:pt>
                <c:pt idx="4973">
                  <c:v>126850</c:v>
                </c:pt>
                <c:pt idx="4974">
                  <c:v>126500</c:v>
                </c:pt>
                <c:pt idx="4975">
                  <c:v>125875</c:v>
                </c:pt>
                <c:pt idx="4976">
                  <c:v>117325</c:v>
                </c:pt>
                <c:pt idx="4977">
                  <c:v>106550</c:v>
                </c:pt>
                <c:pt idx="4978">
                  <c:v>104375</c:v>
                </c:pt>
                <c:pt idx="4979">
                  <c:v>99475</c:v>
                </c:pt>
                <c:pt idx="4980">
                  <c:v>99425</c:v>
                </c:pt>
                <c:pt idx="4981">
                  <c:v>99700</c:v>
                </c:pt>
                <c:pt idx="4982">
                  <c:v>99350</c:v>
                </c:pt>
                <c:pt idx="4983">
                  <c:v>99150</c:v>
                </c:pt>
                <c:pt idx="4984">
                  <c:v>97000</c:v>
                </c:pt>
                <c:pt idx="4985">
                  <c:v>97700</c:v>
                </c:pt>
                <c:pt idx="4986">
                  <c:v>97050</c:v>
                </c:pt>
                <c:pt idx="4987">
                  <c:v>96600</c:v>
                </c:pt>
                <c:pt idx="4988">
                  <c:v>92675</c:v>
                </c:pt>
                <c:pt idx="4989">
                  <c:v>90625</c:v>
                </c:pt>
                <c:pt idx="4990">
                  <c:v>90025</c:v>
                </c:pt>
                <c:pt idx="4991">
                  <c:v>87000</c:v>
                </c:pt>
                <c:pt idx="4992">
                  <c:v>89150</c:v>
                </c:pt>
                <c:pt idx="4993">
                  <c:v>90825</c:v>
                </c:pt>
                <c:pt idx="4994">
                  <c:v>93575</c:v>
                </c:pt>
                <c:pt idx="4995">
                  <c:v>95075</c:v>
                </c:pt>
                <c:pt idx="4996">
                  <c:v>96200</c:v>
                </c:pt>
                <c:pt idx="4997">
                  <c:v>104175</c:v>
                </c:pt>
                <c:pt idx="4998">
                  <c:v>104425</c:v>
                </c:pt>
                <c:pt idx="4999">
                  <c:v>104925</c:v>
                </c:pt>
                <c:pt idx="5000">
                  <c:v>106150</c:v>
                </c:pt>
                <c:pt idx="5001">
                  <c:v>106050</c:v>
                </c:pt>
                <c:pt idx="5002">
                  <c:v>106325</c:v>
                </c:pt>
                <c:pt idx="5003">
                  <c:v>107900</c:v>
                </c:pt>
                <c:pt idx="5004">
                  <c:v>107650</c:v>
                </c:pt>
                <c:pt idx="5005">
                  <c:v>107825</c:v>
                </c:pt>
                <c:pt idx="5006">
                  <c:v>107350</c:v>
                </c:pt>
                <c:pt idx="5007">
                  <c:v>105850</c:v>
                </c:pt>
                <c:pt idx="5008">
                  <c:v>107600</c:v>
                </c:pt>
                <c:pt idx="5009">
                  <c:v>108275</c:v>
                </c:pt>
                <c:pt idx="5010">
                  <c:v>108500</c:v>
                </c:pt>
                <c:pt idx="5011">
                  <c:v>106200</c:v>
                </c:pt>
                <c:pt idx="5012">
                  <c:v>106700</c:v>
                </c:pt>
                <c:pt idx="5013">
                  <c:v>105450</c:v>
                </c:pt>
                <c:pt idx="5014">
                  <c:v>105200</c:v>
                </c:pt>
                <c:pt idx="5015">
                  <c:v>105350</c:v>
                </c:pt>
                <c:pt idx="5016">
                  <c:v>102800</c:v>
                </c:pt>
                <c:pt idx="5017">
                  <c:v>102525</c:v>
                </c:pt>
                <c:pt idx="5018">
                  <c:v>102525</c:v>
                </c:pt>
                <c:pt idx="5019">
                  <c:v>102100</c:v>
                </c:pt>
                <c:pt idx="5020">
                  <c:v>102275</c:v>
                </c:pt>
                <c:pt idx="5021">
                  <c:v>102625</c:v>
                </c:pt>
                <c:pt idx="5022">
                  <c:v>103500</c:v>
                </c:pt>
                <c:pt idx="5023">
                  <c:v>103200</c:v>
                </c:pt>
                <c:pt idx="5024">
                  <c:v>104150</c:v>
                </c:pt>
                <c:pt idx="5025">
                  <c:v>103475</c:v>
                </c:pt>
                <c:pt idx="5026">
                  <c:v>104375</c:v>
                </c:pt>
                <c:pt idx="5027">
                  <c:v>104925</c:v>
                </c:pt>
                <c:pt idx="5028">
                  <c:v>103325</c:v>
                </c:pt>
                <c:pt idx="5029">
                  <c:v>103225</c:v>
                </c:pt>
                <c:pt idx="5030">
                  <c:v>101400</c:v>
                </c:pt>
                <c:pt idx="5031">
                  <c:v>101200</c:v>
                </c:pt>
                <c:pt idx="5032">
                  <c:v>102325</c:v>
                </c:pt>
                <c:pt idx="5033">
                  <c:v>102575</c:v>
                </c:pt>
                <c:pt idx="5034">
                  <c:v>103025</c:v>
                </c:pt>
                <c:pt idx="5035">
                  <c:v>99750</c:v>
                </c:pt>
                <c:pt idx="5036">
                  <c:v>99150</c:v>
                </c:pt>
                <c:pt idx="5037">
                  <c:v>100175</c:v>
                </c:pt>
                <c:pt idx="5038">
                  <c:v>100900</c:v>
                </c:pt>
                <c:pt idx="5039">
                  <c:v>100525</c:v>
                </c:pt>
                <c:pt idx="5040">
                  <c:v>101150</c:v>
                </c:pt>
                <c:pt idx="5041">
                  <c:v>100675</c:v>
                </c:pt>
                <c:pt idx="5042">
                  <c:v>102200</c:v>
                </c:pt>
                <c:pt idx="5043">
                  <c:v>100975</c:v>
                </c:pt>
                <c:pt idx="5044">
                  <c:v>101600</c:v>
                </c:pt>
                <c:pt idx="5045">
                  <c:v>102825</c:v>
                </c:pt>
                <c:pt idx="5046">
                  <c:v>103225</c:v>
                </c:pt>
                <c:pt idx="5047">
                  <c:v>103850</c:v>
                </c:pt>
                <c:pt idx="5048">
                  <c:v>103175</c:v>
                </c:pt>
                <c:pt idx="5049">
                  <c:v>103400</c:v>
                </c:pt>
                <c:pt idx="5050">
                  <c:v>103000</c:v>
                </c:pt>
                <c:pt idx="5051">
                  <c:v>103300</c:v>
                </c:pt>
                <c:pt idx="5052">
                  <c:v>104050</c:v>
                </c:pt>
                <c:pt idx="5053">
                  <c:v>104150</c:v>
                </c:pt>
                <c:pt idx="5054">
                  <c:v>104375</c:v>
                </c:pt>
                <c:pt idx="5055">
                  <c:v>104775</c:v>
                </c:pt>
                <c:pt idx="5056">
                  <c:v>104400</c:v>
                </c:pt>
                <c:pt idx="5057">
                  <c:v>103400</c:v>
                </c:pt>
                <c:pt idx="5058">
                  <c:v>104000</c:v>
                </c:pt>
                <c:pt idx="5059">
                  <c:v>104275</c:v>
                </c:pt>
                <c:pt idx="5060">
                  <c:v>104325</c:v>
                </c:pt>
                <c:pt idx="5061">
                  <c:v>103175</c:v>
                </c:pt>
                <c:pt idx="5062">
                  <c:v>103425</c:v>
                </c:pt>
                <c:pt idx="5063">
                  <c:v>104525</c:v>
                </c:pt>
                <c:pt idx="5064">
                  <c:v>101450</c:v>
                </c:pt>
                <c:pt idx="5065">
                  <c:v>101575</c:v>
                </c:pt>
                <c:pt idx="5066">
                  <c:v>101475</c:v>
                </c:pt>
                <c:pt idx="5067">
                  <c:v>102275</c:v>
                </c:pt>
                <c:pt idx="5068">
                  <c:v>102475</c:v>
                </c:pt>
                <c:pt idx="5069">
                  <c:v>102750</c:v>
                </c:pt>
                <c:pt idx="5070">
                  <c:v>102925</c:v>
                </c:pt>
                <c:pt idx="5071">
                  <c:v>104300</c:v>
                </c:pt>
                <c:pt idx="5072">
                  <c:v>104875</c:v>
                </c:pt>
                <c:pt idx="5073">
                  <c:v>104425</c:v>
                </c:pt>
                <c:pt idx="5074">
                  <c:v>104650</c:v>
                </c:pt>
                <c:pt idx="5075">
                  <c:v>104925</c:v>
                </c:pt>
                <c:pt idx="5076">
                  <c:v>106100</c:v>
                </c:pt>
                <c:pt idx="5077">
                  <c:v>106450</c:v>
                </c:pt>
                <c:pt idx="5078">
                  <c:v>106950</c:v>
                </c:pt>
                <c:pt idx="5079">
                  <c:v>101475</c:v>
                </c:pt>
                <c:pt idx="5080">
                  <c:v>101650</c:v>
                </c:pt>
                <c:pt idx="5081">
                  <c:v>101850</c:v>
                </c:pt>
                <c:pt idx="5082">
                  <c:v>102125</c:v>
                </c:pt>
                <c:pt idx="5083">
                  <c:v>102200</c:v>
                </c:pt>
                <c:pt idx="5084">
                  <c:v>102600</c:v>
                </c:pt>
                <c:pt idx="5085">
                  <c:v>102925</c:v>
                </c:pt>
                <c:pt idx="5086">
                  <c:v>103125</c:v>
                </c:pt>
                <c:pt idx="5087">
                  <c:v>103350</c:v>
                </c:pt>
                <c:pt idx="5088">
                  <c:v>103375</c:v>
                </c:pt>
                <c:pt idx="5089">
                  <c:v>103375</c:v>
                </c:pt>
                <c:pt idx="5090">
                  <c:v>103400</c:v>
                </c:pt>
                <c:pt idx="5091">
                  <c:v>103525</c:v>
                </c:pt>
                <c:pt idx="5092">
                  <c:v>102625</c:v>
                </c:pt>
                <c:pt idx="5093">
                  <c:v>102650</c:v>
                </c:pt>
                <c:pt idx="5094">
                  <c:v>103800</c:v>
                </c:pt>
                <c:pt idx="5095">
                  <c:v>104175</c:v>
                </c:pt>
                <c:pt idx="5096">
                  <c:v>104800</c:v>
                </c:pt>
                <c:pt idx="5097">
                  <c:v>103600</c:v>
                </c:pt>
                <c:pt idx="5098">
                  <c:v>104475</c:v>
                </c:pt>
                <c:pt idx="5099">
                  <c:v>104800</c:v>
                </c:pt>
                <c:pt idx="5100">
                  <c:v>105400</c:v>
                </c:pt>
                <c:pt idx="5101">
                  <c:v>106500</c:v>
                </c:pt>
                <c:pt idx="5102">
                  <c:v>106500</c:v>
                </c:pt>
                <c:pt idx="5103">
                  <c:v>107000</c:v>
                </c:pt>
                <c:pt idx="5104">
                  <c:v>107200</c:v>
                </c:pt>
                <c:pt idx="5105">
                  <c:v>104950</c:v>
                </c:pt>
                <c:pt idx="5106">
                  <c:v>103850</c:v>
                </c:pt>
                <c:pt idx="5107">
                  <c:v>104650</c:v>
                </c:pt>
                <c:pt idx="5108">
                  <c:v>105075</c:v>
                </c:pt>
                <c:pt idx="5109">
                  <c:v>105725</c:v>
                </c:pt>
                <c:pt idx="5110">
                  <c:v>106050</c:v>
                </c:pt>
                <c:pt idx="5111">
                  <c:v>107250</c:v>
                </c:pt>
                <c:pt idx="5112">
                  <c:v>108075</c:v>
                </c:pt>
                <c:pt idx="5113">
                  <c:v>108475</c:v>
                </c:pt>
                <c:pt idx="5114">
                  <c:v>110125</c:v>
                </c:pt>
                <c:pt idx="5115">
                  <c:v>110475</c:v>
                </c:pt>
                <c:pt idx="5116">
                  <c:v>111750</c:v>
                </c:pt>
                <c:pt idx="5117">
                  <c:v>112250</c:v>
                </c:pt>
                <c:pt idx="5118">
                  <c:v>113475</c:v>
                </c:pt>
                <c:pt idx="5119">
                  <c:v>121300</c:v>
                </c:pt>
                <c:pt idx="5120">
                  <c:v>122600</c:v>
                </c:pt>
                <c:pt idx="5121">
                  <c:v>124350</c:v>
                </c:pt>
                <c:pt idx="5122">
                  <c:v>124575</c:v>
                </c:pt>
                <c:pt idx="5123">
                  <c:v>124875</c:v>
                </c:pt>
                <c:pt idx="5124">
                  <c:v>125425</c:v>
                </c:pt>
                <c:pt idx="5125">
                  <c:v>127100</c:v>
                </c:pt>
                <c:pt idx="5126">
                  <c:v>129950</c:v>
                </c:pt>
                <c:pt idx="5127">
                  <c:v>129700</c:v>
                </c:pt>
                <c:pt idx="5128">
                  <c:v>130125</c:v>
                </c:pt>
                <c:pt idx="5129">
                  <c:v>130625</c:v>
                </c:pt>
                <c:pt idx="5130">
                  <c:v>131100</c:v>
                </c:pt>
                <c:pt idx="5131">
                  <c:v>131800</c:v>
                </c:pt>
                <c:pt idx="5132">
                  <c:v>132425</c:v>
                </c:pt>
                <c:pt idx="5133">
                  <c:v>132575</c:v>
                </c:pt>
                <c:pt idx="5134">
                  <c:v>133200</c:v>
                </c:pt>
                <c:pt idx="5135">
                  <c:v>134525</c:v>
                </c:pt>
                <c:pt idx="5136">
                  <c:v>135350</c:v>
                </c:pt>
                <c:pt idx="5137">
                  <c:v>135325</c:v>
                </c:pt>
                <c:pt idx="5138">
                  <c:v>135800</c:v>
                </c:pt>
                <c:pt idx="5139">
                  <c:v>136225</c:v>
                </c:pt>
                <c:pt idx="5140">
                  <c:v>136800</c:v>
                </c:pt>
                <c:pt idx="5141">
                  <c:v>136350</c:v>
                </c:pt>
                <c:pt idx="5142">
                  <c:v>136825</c:v>
                </c:pt>
                <c:pt idx="5143">
                  <c:v>137575</c:v>
                </c:pt>
                <c:pt idx="5144">
                  <c:v>137550</c:v>
                </c:pt>
                <c:pt idx="5145">
                  <c:v>138100</c:v>
                </c:pt>
                <c:pt idx="5146">
                  <c:v>138550</c:v>
                </c:pt>
                <c:pt idx="5147">
                  <c:v>138150</c:v>
                </c:pt>
                <c:pt idx="5148">
                  <c:v>138725</c:v>
                </c:pt>
                <c:pt idx="5149">
                  <c:v>138950</c:v>
                </c:pt>
                <c:pt idx="5150">
                  <c:v>140150</c:v>
                </c:pt>
                <c:pt idx="5151">
                  <c:v>139900</c:v>
                </c:pt>
                <c:pt idx="5152">
                  <c:v>137550</c:v>
                </c:pt>
                <c:pt idx="5153">
                  <c:v>137700</c:v>
                </c:pt>
                <c:pt idx="5154">
                  <c:v>137900</c:v>
                </c:pt>
                <c:pt idx="5155">
                  <c:v>138350</c:v>
                </c:pt>
                <c:pt idx="5156">
                  <c:v>137500</c:v>
                </c:pt>
                <c:pt idx="5157">
                  <c:v>138275</c:v>
                </c:pt>
                <c:pt idx="5158">
                  <c:v>138800</c:v>
                </c:pt>
                <c:pt idx="5159">
                  <c:v>137475</c:v>
                </c:pt>
                <c:pt idx="5160">
                  <c:v>137650</c:v>
                </c:pt>
                <c:pt idx="5161">
                  <c:v>137300</c:v>
                </c:pt>
                <c:pt idx="5162">
                  <c:v>136800</c:v>
                </c:pt>
                <c:pt idx="5163">
                  <c:v>136850</c:v>
                </c:pt>
                <c:pt idx="5164">
                  <c:v>136450</c:v>
                </c:pt>
                <c:pt idx="5165">
                  <c:v>136175</c:v>
                </c:pt>
                <c:pt idx="5166">
                  <c:v>136200</c:v>
                </c:pt>
                <c:pt idx="5167">
                  <c:v>137075</c:v>
                </c:pt>
                <c:pt idx="5168">
                  <c:v>137750</c:v>
                </c:pt>
                <c:pt idx="5169">
                  <c:v>138500</c:v>
                </c:pt>
                <c:pt idx="5170">
                  <c:v>139050</c:v>
                </c:pt>
                <c:pt idx="5171">
                  <c:v>139450</c:v>
                </c:pt>
                <c:pt idx="5172">
                  <c:v>140550</c:v>
                </c:pt>
                <c:pt idx="5173">
                  <c:v>139975</c:v>
                </c:pt>
                <c:pt idx="5174">
                  <c:v>138725</c:v>
                </c:pt>
                <c:pt idx="5175">
                  <c:v>138925</c:v>
                </c:pt>
                <c:pt idx="5176">
                  <c:v>139225</c:v>
                </c:pt>
                <c:pt idx="5177">
                  <c:v>140450</c:v>
                </c:pt>
                <c:pt idx="5178">
                  <c:v>141175</c:v>
                </c:pt>
                <c:pt idx="5179">
                  <c:v>141850</c:v>
                </c:pt>
                <c:pt idx="5180">
                  <c:v>141675</c:v>
                </c:pt>
                <c:pt idx="5181">
                  <c:v>141525</c:v>
                </c:pt>
                <c:pt idx="5182">
                  <c:v>142075</c:v>
                </c:pt>
                <c:pt idx="5183">
                  <c:v>141925</c:v>
                </c:pt>
                <c:pt idx="5184">
                  <c:v>142300</c:v>
                </c:pt>
                <c:pt idx="5185">
                  <c:v>142675</c:v>
                </c:pt>
                <c:pt idx="5186">
                  <c:v>141700</c:v>
                </c:pt>
                <c:pt idx="5187">
                  <c:v>142075</c:v>
                </c:pt>
                <c:pt idx="5188">
                  <c:v>142725</c:v>
                </c:pt>
                <c:pt idx="5189">
                  <c:v>143300</c:v>
                </c:pt>
                <c:pt idx="5190">
                  <c:v>142775</c:v>
                </c:pt>
                <c:pt idx="5191">
                  <c:v>142550</c:v>
                </c:pt>
                <c:pt idx="5192">
                  <c:v>143275</c:v>
                </c:pt>
                <c:pt idx="5193">
                  <c:v>143700</c:v>
                </c:pt>
                <c:pt idx="5194">
                  <c:v>143950</c:v>
                </c:pt>
                <c:pt idx="5195">
                  <c:v>142625</c:v>
                </c:pt>
                <c:pt idx="5196">
                  <c:v>139650</c:v>
                </c:pt>
                <c:pt idx="5197">
                  <c:v>140500</c:v>
                </c:pt>
                <c:pt idx="5198">
                  <c:v>141125</c:v>
                </c:pt>
                <c:pt idx="5199">
                  <c:v>141575</c:v>
                </c:pt>
                <c:pt idx="5200">
                  <c:v>140500</c:v>
                </c:pt>
                <c:pt idx="5201">
                  <c:v>141100</c:v>
                </c:pt>
                <c:pt idx="5202">
                  <c:v>142225</c:v>
                </c:pt>
                <c:pt idx="5204">
                  <c:v>142750</c:v>
                </c:pt>
                <c:pt idx="5205">
                  <c:v>142150</c:v>
                </c:pt>
                <c:pt idx="5206">
                  <c:v>142575</c:v>
                </c:pt>
                <c:pt idx="5207">
                  <c:v>142975</c:v>
                </c:pt>
                <c:pt idx="5208">
                  <c:v>143250</c:v>
                </c:pt>
                <c:pt idx="5209">
                  <c:v>142475</c:v>
                </c:pt>
                <c:pt idx="5210">
                  <c:v>141075</c:v>
                </c:pt>
                <c:pt idx="5212">
                  <c:v>132550</c:v>
                </c:pt>
                <c:pt idx="5213">
                  <c:v>132725</c:v>
                </c:pt>
                <c:pt idx="5214">
                  <c:v>126975</c:v>
                </c:pt>
                <c:pt idx="5215">
                  <c:v>127200</c:v>
                </c:pt>
                <c:pt idx="5216">
                  <c:v>127700</c:v>
                </c:pt>
                <c:pt idx="5217">
                  <c:v>127650</c:v>
                </c:pt>
                <c:pt idx="5218">
                  <c:v>127850</c:v>
                </c:pt>
                <c:pt idx="5219">
                  <c:v>128050</c:v>
                </c:pt>
                <c:pt idx="5220">
                  <c:v>128075</c:v>
                </c:pt>
                <c:pt idx="5221">
                  <c:v>128100</c:v>
                </c:pt>
                <c:pt idx="5222">
                  <c:v>127975</c:v>
                </c:pt>
                <c:pt idx="5223">
                  <c:v>128500</c:v>
                </c:pt>
                <c:pt idx="5224">
                  <c:v>128550</c:v>
                </c:pt>
                <c:pt idx="5225">
                  <c:v>128750</c:v>
                </c:pt>
                <c:pt idx="5226">
                  <c:v>129250</c:v>
                </c:pt>
                <c:pt idx="5227">
                  <c:v>129300</c:v>
                </c:pt>
                <c:pt idx="5228">
                  <c:v>129475</c:v>
                </c:pt>
                <c:pt idx="5229">
                  <c:v>129875</c:v>
                </c:pt>
                <c:pt idx="5230">
                  <c:v>130175</c:v>
                </c:pt>
                <c:pt idx="5231">
                  <c:v>130450</c:v>
                </c:pt>
                <c:pt idx="5232">
                  <c:v>130800</c:v>
                </c:pt>
                <c:pt idx="5233">
                  <c:v>130875</c:v>
                </c:pt>
                <c:pt idx="5234">
                  <c:v>131075</c:v>
                </c:pt>
                <c:pt idx="5235">
                  <c:v>131150</c:v>
                </c:pt>
                <c:pt idx="5236">
                  <c:v>130650</c:v>
                </c:pt>
                <c:pt idx="5237">
                  <c:v>130125</c:v>
                </c:pt>
                <c:pt idx="5238">
                  <c:v>129900</c:v>
                </c:pt>
                <c:pt idx="5239">
                  <c:v>130400</c:v>
                </c:pt>
                <c:pt idx="5240">
                  <c:v>130725</c:v>
                </c:pt>
                <c:pt idx="5241">
                  <c:v>130775</c:v>
                </c:pt>
                <c:pt idx="5242">
                  <c:v>131325</c:v>
                </c:pt>
                <c:pt idx="5243">
                  <c:v>131375</c:v>
                </c:pt>
                <c:pt idx="5244">
                  <c:v>131525</c:v>
                </c:pt>
                <c:pt idx="5245">
                  <c:v>131675</c:v>
                </c:pt>
                <c:pt idx="5246">
                  <c:v>131175</c:v>
                </c:pt>
                <c:pt idx="5247">
                  <c:v>131675</c:v>
                </c:pt>
                <c:pt idx="5248">
                  <c:v>131925</c:v>
                </c:pt>
                <c:pt idx="5249">
                  <c:v>132250</c:v>
                </c:pt>
                <c:pt idx="5250">
                  <c:v>132300</c:v>
                </c:pt>
                <c:pt idx="5251">
                  <c:v>132275</c:v>
                </c:pt>
                <c:pt idx="5252">
                  <c:v>132500</c:v>
                </c:pt>
                <c:pt idx="5253">
                  <c:v>133125</c:v>
                </c:pt>
                <c:pt idx="5254">
                  <c:v>133550</c:v>
                </c:pt>
                <c:pt idx="5255">
                  <c:v>135950</c:v>
                </c:pt>
                <c:pt idx="5256">
                  <c:v>136225</c:v>
                </c:pt>
                <c:pt idx="5257">
                  <c:v>136400</c:v>
                </c:pt>
                <c:pt idx="5258">
                  <c:v>135675</c:v>
                </c:pt>
                <c:pt idx="5259">
                  <c:v>135875</c:v>
                </c:pt>
                <c:pt idx="5260">
                  <c:v>134600</c:v>
                </c:pt>
                <c:pt idx="5261">
                  <c:v>134700</c:v>
                </c:pt>
                <c:pt idx="5262">
                  <c:v>134725</c:v>
                </c:pt>
                <c:pt idx="5263">
                  <c:v>135850</c:v>
                </c:pt>
                <c:pt idx="5264">
                  <c:v>136475</c:v>
                </c:pt>
                <c:pt idx="5265">
                  <c:v>136650</c:v>
                </c:pt>
                <c:pt idx="5266">
                  <c:v>137200</c:v>
                </c:pt>
                <c:pt idx="5267">
                  <c:v>137300</c:v>
                </c:pt>
                <c:pt idx="5268">
                  <c:v>137650</c:v>
                </c:pt>
                <c:pt idx="5269">
                  <c:v>138500</c:v>
                </c:pt>
                <c:pt idx="5270">
                  <c:v>138700</c:v>
                </c:pt>
                <c:pt idx="5271">
                  <c:v>138850</c:v>
                </c:pt>
                <c:pt idx="5272">
                  <c:v>139075</c:v>
                </c:pt>
                <c:pt idx="5273">
                  <c:v>139450</c:v>
                </c:pt>
                <c:pt idx="5274">
                  <c:v>141325</c:v>
                </c:pt>
                <c:pt idx="5275">
                  <c:v>141350</c:v>
                </c:pt>
                <c:pt idx="5276">
                  <c:v>140650</c:v>
                </c:pt>
                <c:pt idx="5277">
                  <c:v>140850</c:v>
                </c:pt>
                <c:pt idx="5278">
                  <c:v>141375</c:v>
                </c:pt>
                <c:pt idx="5279">
                  <c:v>142075</c:v>
                </c:pt>
                <c:pt idx="5280">
                  <c:v>141425</c:v>
                </c:pt>
                <c:pt idx="5281">
                  <c:v>143275</c:v>
                </c:pt>
                <c:pt idx="5282">
                  <c:v>144000</c:v>
                </c:pt>
                <c:pt idx="5283">
                  <c:v>144775</c:v>
                </c:pt>
                <c:pt idx="5284">
                  <c:v>145200</c:v>
                </c:pt>
                <c:pt idx="5285">
                  <c:v>144925</c:v>
                </c:pt>
                <c:pt idx="5286">
                  <c:v>146475</c:v>
                </c:pt>
                <c:pt idx="5287">
                  <c:v>154225</c:v>
                </c:pt>
                <c:pt idx="5288">
                  <c:v>155775</c:v>
                </c:pt>
                <c:pt idx="5289">
                  <c:v>156450</c:v>
                </c:pt>
                <c:pt idx="5290">
                  <c:v>156525</c:v>
                </c:pt>
                <c:pt idx="5291">
                  <c:v>157000</c:v>
                </c:pt>
                <c:pt idx="5292">
                  <c:v>153400</c:v>
                </c:pt>
                <c:pt idx="5293">
                  <c:v>149750</c:v>
                </c:pt>
                <c:pt idx="5294">
                  <c:v>146275</c:v>
                </c:pt>
                <c:pt idx="5295">
                  <c:v>143600</c:v>
                </c:pt>
                <c:pt idx="5296">
                  <c:v>111300</c:v>
                </c:pt>
                <c:pt idx="5297">
                  <c:v>99750</c:v>
                </c:pt>
                <c:pt idx="5298">
                  <c:v>100700</c:v>
                </c:pt>
                <c:pt idx="5299">
                  <c:v>101375</c:v>
                </c:pt>
                <c:pt idx="5300">
                  <c:v>102800</c:v>
                </c:pt>
                <c:pt idx="5301">
                  <c:v>104325</c:v>
                </c:pt>
                <c:pt idx="5302">
                  <c:v>105350</c:v>
                </c:pt>
                <c:pt idx="5303">
                  <c:v>105925</c:v>
                </c:pt>
                <c:pt idx="5304">
                  <c:v>108075</c:v>
                </c:pt>
                <c:pt idx="5305">
                  <c:v>108400</c:v>
                </c:pt>
                <c:pt idx="5306">
                  <c:v>110000</c:v>
                </c:pt>
                <c:pt idx="5307">
                  <c:v>111450</c:v>
                </c:pt>
                <c:pt idx="5308">
                  <c:v>112525</c:v>
                </c:pt>
                <c:pt idx="5309">
                  <c:v>113575</c:v>
                </c:pt>
                <c:pt idx="5310">
                  <c:v>114175</c:v>
                </c:pt>
                <c:pt idx="5311">
                  <c:v>114875</c:v>
                </c:pt>
                <c:pt idx="5312">
                  <c:v>115375</c:v>
                </c:pt>
                <c:pt idx="5313">
                  <c:v>115950</c:v>
                </c:pt>
                <c:pt idx="5314">
                  <c:v>116950</c:v>
                </c:pt>
                <c:pt idx="5315">
                  <c:v>117125</c:v>
                </c:pt>
                <c:pt idx="5316">
                  <c:v>117025</c:v>
                </c:pt>
                <c:pt idx="5317">
                  <c:v>117650</c:v>
                </c:pt>
                <c:pt idx="5318">
                  <c:v>118125</c:v>
                </c:pt>
                <c:pt idx="5319">
                  <c:v>119575</c:v>
                </c:pt>
                <c:pt idx="5320">
                  <c:v>121250</c:v>
                </c:pt>
                <c:pt idx="5321">
                  <c:v>122200</c:v>
                </c:pt>
                <c:pt idx="5322">
                  <c:v>123500</c:v>
                </c:pt>
                <c:pt idx="5323">
                  <c:v>126675</c:v>
                </c:pt>
                <c:pt idx="5324">
                  <c:v>127500</c:v>
                </c:pt>
                <c:pt idx="5325">
                  <c:v>128075</c:v>
                </c:pt>
                <c:pt idx="5326">
                  <c:v>128325</c:v>
                </c:pt>
                <c:pt idx="5327">
                  <c:v>129375</c:v>
                </c:pt>
                <c:pt idx="5328">
                  <c:v>130025</c:v>
                </c:pt>
                <c:pt idx="5329">
                  <c:v>130675</c:v>
                </c:pt>
                <c:pt idx="5330">
                  <c:v>130900</c:v>
                </c:pt>
                <c:pt idx="5331">
                  <c:v>131825</c:v>
                </c:pt>
                <c:pt idx="5332">
                  <c:v>132725</c:v>
                </c:pt>
                <c:pt idx="5333">
                  <c:v>134400</c:v>
                </c:pt>
                <c:pt idx="5334">
                  <c:v>135700</c:v>
                </c:pt>
                <c:pt idx="5335">
                  <c:v>136600</c:v>
                </c:pt>
                <c:pt idx="5336">
                  <c:v>137500</c:v>
                </c:pt>
                <c:pt idx="5337">
                  <c:v>138775</c:v>
                </c:pt>
                <c:pt idx="5338">
                  <c:v>139025</c:v>
                </c:pt>
                <c:pt idx="5339">
                  <c:v>139275</c:v>
                </c:pt>
                <c:pt idx="5340">
                  <c:v>139775</c:v>
                </c:pt>
                <c:pt idx="5341">
                  <c:v>141250</c:v>
                </c:pt>
                <c:pt idx="5342">
                  <c:v>143000</c:v>
                </c:pt>
                <c:pt idx="5343">
                  <c:v>144600</c:v>
                </c:pt>
                <c:pt idx="5344">
                  <c:v>147650</c:v>
                </c:pt>
                <c:pt idx="5345">
                  <c:v>149225</c:v>
                </c:pt>
                <c:pt idx="5346">
                  <c:v>152275</c:v>
                </c:pt>
                <c:pt idx="5347">
                  <c:v>154275</c:v>
                </c:pt>
                <c:pt idx="5348">
                  <c:v>156700</c:v>
                </c:pt>
                <c:pt idx="5349">
                  <c:v>157100</c:v>
                </c:pt>
                <c:pt idx="5350">
                  <c:v>159625</c:v>
                </c:pt>
                <c:pt idx="5351">
                  <c:v>160600</c:v>
                </c:pt>
                <c:pt idx="5352">
                  <c:v>161825</c:v>
                </c:pt>
                <c:pt idx="5353">
                  <c:v>166625</c:v>
                </c:pt>
                <c:pt idx="5354">
                  <c:v>168100</c:v>
                </c:pt>
                <c:pt idx="5355">
                  <c:v>169950</c:v>
                </c:pt>
                <c:pt idx="5356">
                  <c:v>171475</c:v>
                </c:pt>
                <c:pt idx="5357">
                  <c:v>172675</c:v>
                </c:pt>
                <c:pt idx="5358">
                  <c:v>174975</c:v>
                </c:pt>
                <c:pt idx="5359">
                  <c:v>175575</c:v>
                </c:pt>
                <c:pt idx="5360">
                  <c:v>178075</c:v>
                </c:pt>
                <c:pt idx="5361">
                  <c:v>178225</c:v>
                </c:pt>
                <c:pt idx="5362">
                  <c:v>178550</c:v>
                </c:pt>
                <c:pt idx="5363">
                  <c:v>178750</c:v>
                </c:pt>
                <c:pt idx="5364">
                  <c:v>178750</c:v>
                </c:pt>
                <c:pt idx="5365">
                  <c:v>178875</c:v>
                </c:pt>
                <c:pt idx="5366">
                  <c:v>178875</c:v>
                </c:pt>
                <c:pt idx="5367">
                  <c:v>179800</c:v>
                </c:pt>
                <c:pt idx="5368">
                  <c:v>179950</c:v>
                </c:pt>
                <c:pt idx="5369">
                  <c:v>180050</c:v>
                </c:pt>
                <c:pt idx="5370">
                  <c:v>180075</c:v>
                </c:pt>
                <c:pt idx="5371">
                  <c:v>181525</c:v>
                </c:pt>
                <c:pt idx="5372">
                  <c:v>180900</c:v>
                </c:pt>
                <c:pt idx="5373">
                  <c:v>183800</c:v>
                </c:pt>
                <c:pt idx="5374">
                  <c:v>185575</c:v>
                </c:pt>
                <c:pt idx="5375">
                  <c:v>187575</c:v>
                </c:pt>
                <c:pt idx="5376">
                  <c:v>188950</c:v>
                </c:pt>
                <c:pt idx="5377">
                  <c:v>191450</c:v>
                </c:pt>
                <c:pt idx="5378">
                  <c:v>191525</c:v>
                </c:pt>
                <c:pt idx="5379">
                  <c:v>192100</c:v>
                </c:pt>
                <c:pt idx="5380">
                  <c:v>193100</c:v>
                </c:pt>
                <c:pt idx="5381">
                  <c:v>194275</c:v>
                </c:pt>
                <c:pt idx="5382">
                  <c:v>195075</c:v>
                </c:pt>
                <c:pt idx="5383">
                  <c:v>197550</c:v>
                </c:pt>
                <c:pt idx="5384">
                  <c:v>198875</c:v>
                </c:pt>
                <c:pt idx="5385">
                  <c:v>199875</c:v>
                </c:pt>
                <c:pt idx="5386">
                  <c:v>200075</c:v>
                </c:pt>
                <c:pt idx="5387">
                  <c:v>202425</c:v>
                </c:pt>
                <c:pt idx="5388">
                  <c:v>203300</c:v>
                </c:pt>
                <c:pt idx="5389">
                  <c:v>203975</c:v>
                </c:pt>
                <c:pt idx="5390">
                  <c:v>204975</c:v>
                </c:pt>
                <c:pt idx="5391">
                  <c:v>207050</c:v>
                </c:pt>
                <c:pt idx="5392">
                  <c:v>207125</c:v>
                </c:pt>
                <c:pt idx="5393">
                  <c:v>207825</c:v>
                </c:pt>
                <c:pt idx="5394">
                  <c:v>207950</c:v>
                </c:pt>
                <c:pt idx="5395">
                  <c:v>208150</c:v>
                </c:pt>
                <c:pt idx="5396">
                  <c:v>208350</c:v>
                </c:pt>
                <c:pt idx="5397">
                  <c:v>208650</c:v>
                </c:pt>
                <c:pt idx="5398">
                  <c:v>207350</c:v>
                </c:pt>
                <c:pt idx="5399">
                  <c:v>207025</c:v>
                </c:pt>
                <c:pt idx="5400">
                  <c:v>206375</c:v>
                </c:pt>
                <c:pt idx="5401">
                  <c:v>206450</c:v>
                </c:pt>
                <c:pt idx="5402">
                  <c:v>206750</c:v>
                </c:pt>
                <c:pt idx="5403">
                  <c:v>206875</c:v>
                </c:pt>
                <c:pt idx="5404">
                  <c:v>206875</c:v>
                </c:pt>
                <c:pt idx="5405">
                  <c:v>206950</c:v>
                </c:pt>
                <c:pt idx="5406">
                  <c:v>206975</c:v>
                </c:pt>
                <c:pt idx="5407">
                  <c:v>207000</c:v>
                </c:pt>
                <c:pt idx="5408">
                  <c:v>207125</c:v>
                </c:pt>
                <c:pt idx="5409">
                  <c:v>205975</c:v>
                </c:pt>
                <c:pt idx="5410">
                  <c:v>204725</c:v>
                </c:pt>
                <c:pt idx="5411">
                  <c:v>204750</c:v>
                </c:pt>
                <c:pt idx="5412">
                  <c:v>204225</c:v>
                </c:pt>
                <c:pt idx="5413">
                  <c:v>201825</c:v>
                </c:pt>
                <c:pt idx="5414">
                  <c:v>201875</c:v>
                </c:pt>
                <c:pt idx="5415">
                  <c:v>201900</c:v>
                </c:pt>
                <c:pt idx="5416">
                  <c:v>201900</c:v>
                </c:pt>
                <c:pt idx="5417">
                  <c:v>202300</c:v>
                </c:pt>
                <c:pt idx="5418">
                  <c:v>199850</c:v>
                </c:pt>
                <c:pt idx="5419">
                  <c:v>200425</c:v>
                </c:pt>
                <c:pt idx="5420">
                  <c:v>198825</c:v>
                </c:pt>
                <c:pt idx="5421">
                  <c:v>198900</c:v>
                </c:pt>
                <c:pt idx="5422">
                  <c:v>199050</c:v>
                </c:pt>
                <c:pt idx="5423">
                  <c:v>199300</c:v>
                </c:pt>
                <c:pt idx="5424">
                  <c:v>198400</c:v>
                </c:pt>
                <c:pt idx="5425">
                  <c:v>198450</c:v>
                </c:pt>
                <c:pt idx="5426">
                  <c:v>197675</c:v>
                </c:pt>
                <c:pt idx="5427">
                  <c:v>197900</c:v>
                </c:pt>
                <c:pt idx="5428">
                  <c:v>197825</c:v>
                </c:pt>
                <c:pt idx="5429">
                  <c:v>198400</c:v>
                </c:pt>
                <c:pt idx="5430">
                  <c:v>199025</c:v>
                </c:pt>
                <c:pt idx="5431">
                  <c:v>199225</c:v>
                </c:pt>
                <c:pt idx="5432">
                  <c:v>196750</c:v>
                </c:pt>
                <c:pt idx="5433">
                  <c:v>191725</c:v>
                </c:pt>
                <c:pt idx="5434">
                  <c:v>191950</c:v>
                </c:pt>
                <c:pt idx="5435">
                  <c:v>191975</c:v>
                </c:pt>
                <c:pt idx="5436">
                  <c:v>191975</c:v>
                </c:pt>
                <c:pt idx="5437">
                  <c:v>191975</c:v>
                </c:pt>
                <c:pt idx="5438">
                  <c:v>190950</c:v>
                </c:pt>
                <c:pt idx="5439">
                  <c:v>191225</c:v>
                </c:pt>
                <c:pt idx="5440">
                  <c:v>191250</c:v>
                </c:pt>
                <c:pt idx="5441">
                  <c:v>191025</c:v>
                </c:pt>
                <c:pt idx="5442">
                  <c:v>191525</c:v>
                </c:pt>
                <c:pt idx="5443">
                  <c:v>191550</c:v>
                </c:pt>
                <c:pt idx="5444">
                  <c:v>191675</c:v>
                </c:pt>
                <c:pt idx="5445">
                  <c:v>191975</c:v>
                </c:pt>
                <c:pt idx="5446">
                  <c:v>191975</c:v>
                </c:pt>
                <c:pt idx="5447">
                  <c:v>191925</c:v>
                </c:pt>
                <c:pt idx="5448">
                  <c:v>192275</c:v>
                </c:pt>
                <c:pt idx="5449">
                  <c:v>192775</c:v>
                </c:pt>
                <c:pt idx="5450">
                  <c:v>193000</c:v>
                </c:pt>
                <c:pt idx="5451">
                  <c:v>193025</c:v>
                </c:pt>
                <c:pt idx="5452">
                  <c:v>192050</c:v>
                </c:pt>
                <c:pt idx="5453">
                  <c:v>191650</c:v>
                </c:pt>
                <c:pt idx="5454">
                  <c:v>190600</c:v>
                </c:pt>
                <c:pt idx="5455">
                  <c:v>190975</c:v>
                </c:pt>
                <c:pt idx="5456">
                  <c:v>191275</c:v>
                </c:pt>
                <c:pt idx="5457">
                  <c:v>191375</c:v>
                </c:pt>
                <c:pt idx="5458">
                  <c:v>190025</c:v>
                </c:pt>
                <c:pt idx="5459">
                  <c:v>190175</c:v>
                </c:pt>
                <c:pt idx="5460">
                  <c:v>190650</c:v>
                </c:pt>
                <c:pt idx="5461">
                  <c:v>190800</c:v>
                </c:pt>
                <c:pt idx="5462">
                  <c:v>190950</c:v>
                </c:pt>
                <c:pt idx="5463">
                  <c:v>191500</c:v>
                </c:pt>
                <c:pt idx="5464">
                  <c:v>191675</c:v>
                </c:pt>
                <c:pt idx="5465">
                  <c:v>191825</c:v>
                </c:pt>
                <c:pt idx="5466">
                  <c:v>189575</c:v>
                </c:pt>
                <c:pt idx="5467">
                  <c:v>185775</c:v>
                </c:pt>
                <c:pt idx="5468">
                  <c:v>185900</c:v>
                </c:pt>
                <c:pt idx="5469">
                  <c:v>187025</c:v>
                </c:pt>
                <c:pt idx="5470">
                  <c:v>186700</c:v>
                </c:pt>
                <c:pt idx="5471">
                  <c:v>187025</c:v>
                </c:pt>
                <c:pt idx="5472">
                  <c:v>187225</c:v>
                </c:pt>
                <c:pt idx="5473">
                  <c:v>187850</c:v>
                </c:pt>
                <c:pt idx="5474">
                  <c:v>185475</c:v>
                </c:pt>
                <c:pt idx="5475">
                  <c:v>186000</c:v>
                </c:pt>
                <c:pt idx="5476">
                  <c:v>185600</c:v>
                </c:pt>
                <c:pt idx="5477">
                  <c:v>185925</c:v>
                </c:pt>
                <c:pt idx="5478">
                  <c:v>186200</c:v>
                </c:pt>
                <c:pt idx="5479">
                  <c:v>187550</c:v>
                </c:pt>
                <c:pt idx="5480">
                  <c:v>187750</c:v>
                </c:pt>
                <c:pt idx="5481">
                  <c:v>186225</c:v>
                </c:pt>
                <c:pt idx="5482">
                  <c:v>179750</c:v>
                </c:pt>
                <c:pt idx="5483">
                  <c:v>178475</c:v>
                </c:pt>
                <c:pt idx="5484">
                  <c:v>175600</c:v>
                </c:pt>
                <c:pt idx="5485">
                  <c:v>175600</c:v>
                </c:pt>
                <c:pt idx="5486">
                  <c:v>175600</c:v>
                </c:pt>
                <c:pt idx="5487">
                  <c:v>175600</c:v>
                </c:pt>
                <c:pt idx="5488">
                  <c:v>176425</c:v>
                </c:pt>
                <c:pt idx="5489">
                  <c:v>176675</c:v>
                </c:pt>
                <c:pt idx="5490">
                  <c:v>177175</c:v>
                </c:pt>
                <c:pt idx="5491">
                  <c:v>177225</c:v>
                </c:pt>
                <c:pt idx="5492">
                  <c:v>177650</c:v>
                </c:pt>
                <c:pt idx="5493">
                  <c:v>177825</c:v>
                </c:pt>
                <c:pt idx="5494">
                  <c:v>178075</c:v>
                </c:pt>
                <c:pt idx="5495">
                  <c:v>178425</c:v>
                </c:pt>
                <c:pt idx="5496">
                  <c:v>178525</c:v>
                </c:pt>
                <c:pt idx="5497">
                  <c:v>177175</c:v>
                </c:pt>
                <c:pt idx="5498">
                  <c:v>177250</c:v>
                </c:pt>
                <c:pt idx="5499">
                  <c:v>177300</c:v>
                </c:pt>
                <c:pt idx="5500">
                  <c:v>177400</c:v>
                </c:pt>
                <c:pt idx="5501">
                  <c:v>177525</c:v>
                </c:pt>
                <c:pt idx="5502">
                  <c:v>177550</c:v>
                </c:pt>
                <c:pt idx="5503">
                  <c:v>177550</c:v>
                </c:pt>
                <c:pt idx="5504">
                  <c:v>174150</c:v>
                </c:pt>
                <c:pt idx="5505">
                  <c:v>174325</c:v>
                </c:pt>
                <c:pt idx="5506">
                  <c:v>174500</c:v>
                </c:pt>
                <c:pt idx="5507">
                  <c:v>174700</c:v>
                </c:pt>
                <c:pt idx="5508">
                  <c:v>174850</c:v>
                </c:pt>
                <c:pt idx="5509">
                  <c:v>175075</c:v>
                </c:pt>
                <c:pt idx="5510">
                  <c:v>174400</c:v>
                </c:pt>
                <c:pt idx="5511">
                  <c:v>174925</c:v>
                </c:pt>
                <c:pt idx="5512">
                  <c:v>174625</c:v>
                </c:pt>
                <c:pt idx="5513">
                  <c:v>174650</c:v>
                </c:pt>
                <c:pt idx="5514">
                  <c:v>174125</c:v>
                </c:pt>
                <c:pt idx="5515">
                  <c:v>172250</c:v>
                </c:pt>
                <c:pt idx="5516">
                  <c:v>172275</c:v>
                </c:pt>
                <c:pt idx="5517">
                  <c:v>172425</c:v>
                </c:pt>
                <c:pt idx="5518">
                  <c:v>171025</c:v>
                </c:pt>
                <c:pt idx="5519">
                  <c:v>171050</c:v>
                </c:pt>
                <c:pt idx="5520">
                  <c:v>171450</c:v>
                </c:pt>
                <c:pt idx="5521">
                  <c:v>172700</c:v>
                </c:pt>
                <c:pt idx="5522">
                  <c:v>172875</c:v>
                </c:pt>
                <c:pt idx="5523">
                  <c:v>172975</c:v>
                </c:pt>
                <c:pt idx="5524">
                  <c:v>174275</c:v>
                </c:pt>
                <c:pt idx="5525">
                  <c:v>171700</c:v>
                </c:pt>
                <c:pt idx="5526">
                  <c:v>171300</c:v>
                </c:pt>
                <c:pt idx="5527">
                  <c:v>171400</c:v>
                </c:pt>
                <c:pt idx="5528">
                  <c:v>171475</c:v>
                </c:pt>
                <c:pt idx="5529">
                  <c:v>171125</c:v>
                </c:pt>
                <c:pt idx="5530">
                  <c:v>171150</c:v>
                </c:pt>
                <c:pt idx="5531">
                  <c:v>171225</c:v>
                </c:pt>
                <c:pt idx="5532">
                  <c:v>170850</c:v>
                </c:pt>
                <c:pt idx="5533">
                  <c:v>169475</c:v>
                </c:pt>
                <c:pt idx="5534">
                  <c:v>169725</c:v>
                </c:pt>
                <c:pt idx="5535">
                  <c:v>169975</c:v>
                </c:pt>
                <c:pt idx="5536">
                  <c:v>170050</c:v>
                </c:pt>
                <c:pt idx="5537">
                  <c:v>161000</c:v>
                </c:pt>
                <c:pt idx="5538">
                  <c:v>161225</c:v>
                </c:pt>
                <c:pt idx="5539">
                  <c:v>159775</c:v>
                </c:pt>
                <c:pt idx="5540">
                  <c:v>159825</c:v>
                </c:pt>
                <c:pt idx="5541">
                  <c:v>160025</c:v>
                </c:pt>
                <c:pt idx="5542">
                  <c:v>160150</c:v>
                </c:pt>
                <c:pt idx="5543">
                  <c:v>160200</c:v>
                </c:pt>
                <c:pt idx="5544">
                  <c:v>160200</c:v>
                </c:pt>
                <c:pt idx="5545">
                  <c:v>160275</c:v>
                </c:pt>
                <c:pt idx="5546">
                  <c:v>160375</c:v>
                </c:pt>
                <c:pt idx="5547">
                  <c:v>160450</c:v>
                </c:pt>
                <c:pt idx="5548">
                  <c:v>155800</c:v>
                </c:pt>
                <c:pt idx="5549">
                  <c:v>152725</c:v>
                </c:pt>
                <c:pt idx="5550">
                  <c:v>152800</c:v>
                </c:pt>
                <c:pt idx="5551">
                  <c:v>153300</c:v>
                </c:pt>
                <c:pt idx="5552">
                  <c:v>153350</c:v>
                </c:pt>
                <c:pt idx="5553">
                  <c:v>153450</c:v>
                </c:pt>
                <c:pt idx="5554">
                  <c:v>153525</c:v>
                </c:pt>
                <c:pt idx="5555">
                  <c:v>153800</c:v>
                </c:pt>
                <c:pt idx="5556">
                  <c:v>151975</c:v>
                </c:pt>
                <c:pt idx="5557">
                  <c:v>150900</c:v>
                </c:pt>
                <c:pt idx="5558">
                  <c:v>150450</c:v>
                </c:pt>
                <c:pt idx="5559">
                  <c:v>150650</c:v>
                </c:pt>
                <c:pt idx="5560">
                  <c:v>143125</c:v>
                </c:pt>
                <c:pt idx="5561">
                  <c:v>141325</c:v>
                </c:pt>
                <c:pt idx="5562">
                  <c:v>141750</c:v>
                </c:pt>
                <c:pt idx="5563">
                  <c:v>137550</c:v>
                </c:pt>
                <c:pt idx="5564">
                  <c:v>135850</c:v>
                </c:pt>
                <c:pt idx="5565">
                  <c:v>134800</c:v>
                </c:pt>
                <c:pt idx="5566">
                  <c:v>135050</c:v>
                </c:pt>
                <c:pt idx="5567">
                  <c:v>135175</c:v>
                </c:pt>
                <c:pt idx="5568">
                  <c:v>135450</c:v>
                </c:pt>
                <c:pt idx="5569">
                  <c:v>135550</c:v>
                </c:pt>
                <c:pt idx="5570">
                  <c:v>135625</c:v>
                </c:pt>
                <c:pt idx="5571">
                  <c:v>135650</c:v>
                </c:pt>
                <c:pt idx="5572">
                  <c:v>135675</c:v>
                </c:pt>
                <c:pt idx="5573">
                  <c:v>136300</c:v>
                </c:pt>
                <c:pt idx="5574">
                  <c:v>136700</c:v>
                </c:pt>
                <c:pt idx="5575">
                  <c:v>137325</c:v>
                </c:pt>
                <c:pt idx="5576">
                  <c:v>137550</c:v>
                </c:pt>
                <c:pt idx="5577">
                  <c:v>137700</c:v>
                </c:pt>
                <c:pt idx="5578">
                  <c:v>137875</c:v>
                </c:pt>
                <c:pt idx="5579">
                  <c:v>137950</c:v>
                </c:pt>
                <c:pt idx="5580">
                  <c:v>138100</c:v>
                </c:pt>
                <c:pt idx="5581">
                  <c:v>138250</c:v>
                </c:pt>
                <c:pt idx="5582">
                  <c:v>137350</c:v>
                </c:pt>
                <c:pt idx="5583">
                  <c:v>137425</c:v>
                </c:pt>
                <c:pt idx="5584">
                  <c:v>137775</c:v>
                </c:pt>
                <c:pt idx="5585">
                  <c:v>138450</c:v>
                </c:pt>
                <c:pt idx="5586">
                  <c:v>138250</c:v>
                </c:pt>
                <c:pt idx="5587">
                  <c:v>138175</c:v>
                </c:pt>
                <c:pt idx="5588">
                  <c:v>138200</c:v>
                </c:pt>
                <c:pt idx="5589">
                  <c:v>138300</c:v>
                </c:pt>
                <c:pt idx="5590">
                  <c:v>138400</c:v>
                </c:pt>
                <c:pt idx="5591">
                  <c:v>138400</c:v>
                </c:pt>
                <c:pt idx="5592">
                  <c:v>138425</c:v>
                </c:pt>
                <c:pt idx="5593">
                  <c:v>138450</c:v>
                </c:pt>
                <c:pt idx="5594">
                  <c:v>138550</c:v>
                </c:pt>
                <c:pt idx="5595">
                  <c:v>137675</c:v>
                </c:pt>
                <c:pt idx="5596">
                  <c:v>137075</c:v>
                </c:pt>
                <c:pt idx="5597">
                  <c:v>137300</c:v>
                </c:pt>
                <c:pt idx="5598">
                  <c:v>137600</c:v>
                </c:pt>
                <c:pt idx="5599">
                  <c:v>137000</c:v>
                </c:pt>
                <c:pt idx="5600">
                  <c:v>137050</c:v>
                </c:pt>
                <c:pt idx="5601">
                  <c:v>137250</c:v>
                </c:pt>
                <c:pt idx="5602">
                  <c:v>134525</c:v>
                </c:pt>
                <c:pt idx="5603">
                  <c:v>132175</c:v>
                </c:pt>
                <c:pt idx="5604">
                  <c:v>132175</c:v>
                </c:pt>
                <c:pt idx="5605">
                  <c:v>132300</c:v>
                </c:pt>
                <c:pt idx="5606">
                  <c:v>132300</c:v>
                </c:pt>
                <c:pt idx="5607">
                  <c:v>132375</c:v>
                </c:pt>
                <c:pt idx="5608">
                  <c:v>132450</c:v>
                </c:pt>
                <c:pt idx="5609">
                  <c:v>132800</c:v>
                </c:pt>
                <c:pt idx="5610">
                  <c:v>133200</c:v>
                </c:pt>
                <c:pt idx="5611">
                  <c:v>133475</c:v>
                </c:pt>
                <c:pt idx="5612">
                  <c:v>133525</c:v>
                </c:pt>
                <c:pt idx="5613">
                  <c:v>133600</c:v>
                </c:pt>
                <c:pt idx="5614">
                  <c:v>133700</c:v>
                </c:pt>
                <c:pt idx="5615">
                  <c:v>133750</c:v>
                </c:pt>
                <c:pt idx="5616">
                  <c:v>133550</c:v>
                </c:pt>
                <c:pt idx="5617">
                  <c:v>132825</c:v>
                </c:pt>
                <c:pt idx="5618">
                  <c:v>132850</c:v>
                </c:pt>
                <c:pt idx="5619">
                  <c:v>132500</c:v>
                </c:pt>
                <c:pt idx="5620">
                  <c:v>131925</c:v>
                </c:pt>
                <c:pt idx="5621">
                  <c:v>132000</c:v>
                </c:pt>
                <c:pt idx="5622">
                  <c:v>131300</c:v>
                </c:pt>
                <c:pt idx="5623">
                  <c:v>130975</c:v>
                </c:pt>
                <c:pt idx="5624">
                  <c:v>131250</c:v>
                </c:pt>
                <c:pt idx="5625">
                  <c:v>132075</c:v>
                </c:pt>
                <c:pt idx="5626">
                  <c:v>129675</c:v>
                </c:pt>
                <c:pt idx="5627">
                  <c:v>126750</c:v>
                </c:pt>
                <c:pt idx="5628">
                  <c:v>125950</c:v>
                </c:pt>
                <c:pt idx="5629">
                  <c:v>126050</c:v>
                </c:pt>
                <c:pt idx="5630">
                  <c:v>125425</c:v>
                </c:pt>
                <c:pt idx="5631">
                  <c:v>125475</c:v>
                </c:pt>
                <c:pt idx="5632">
                  <c:v>124925</c:v>
                </c:pt>
                <c:pt idx="5633">
                  <c:v>124500</c:v>
                </c:pt>
                <c:pt idx="5634">
                  <c:v>124525</c:v>
                </c:pt>
                <c:pt idx="5635">
                  <c:v>123825</c:v>
                </c:pt>
                <c:pt idx="5636">
                  <c:v>122650</c:v>
                </c:pt>
                <c:pt idx="5637">
                  <c:v>119950</c:v>
                </c:pt>
                <c:pt idx="5638">
                  <c:v>119650</c:v>
                </c:pt>
                <c:pt idx="5639">
                  <c:v>119275</c:v>
                </c:pt>
                <c:pt idx="5640">
                  <c:v>115225</c:v>
                </c:pt>
                <c:pt idx="5641">
                  <c:v>114725</c:v>
                </c:pt>
                <c:pt idx="5642">
                  <c:v>112725</c:v>
                </c:pt>
                <c:pt idx="5643">
                  <c:v>112725</c:v>
                </c:pt>
                <c:pt idx="5644">
                  <c:v>112125</c:v>
                </c:pt>
                <c:pt idx="5645">
                  <c:v>110550</c:v>
                </c:pt>
                <c:pt idx="5646">
                  <c:v>109225</c:v>
                </c:pt>
                <c:pt idx="5647">
                  <c:v>109300</c:v>
                </c:pt>
                <c:pt idx="5648">
                  <c:v>109325</c:v>
                </c:pt>
                <c:pt idx="5649">
                  <c:v>109375</c:v>
                </c:pt>
                <c:pt idx="5650">
                  <c:v>109275</c:v>
                </c:pt>
                <c:pt idx="5651">
                  <c:v>107100</c:v>
                </c:pt>
                <c:pt idx="5652">
                  <c:v>105650</c:v>
                </c:pt>
                <c:pt idx="5653">
                  <c:v>105150</c:v>
                </c:pt>
                <c:pt idx="5654">
                  <c:v>105050</c:v>
                </c:pt>
                <c:pt idx="5655">
                  <c:v>105025</c:v>
                </c:pt>
                <c:pt idx="5656">
                  <c:v>104800</c:v>
                </c:pt>
                <c:pt idx="5657">
                  <c:v>104800</c:v>
                </c:pt>
                <c:pt idx="5658">
                  <c:v>104875</c:v>
                </c:pt>
                <c:pt idx="5659">
                  <c:v>105000</c:v>
                </c:pt>
                <c:pt idx="5660">
                  <c:v>105000</c:v>
                </c:pt>
                <c:pt idx="5661">
                  <c:v>104500</c:v>
                </c:pt>
                <c:pt idx="5662">
                  <c:v>104525</c:v>
                </c:pt>
                <c:pt idx="5663">
                  <c:v>104725</c:v>
                </c:pt>
                <c:pt idx="5664">
                  <c:v>104850</c:v>
                </c:pt>
                <c:pt idx="5665">
                  <c:v>105575</c:v>
                </c:pt>
                <c:pt idx="5666">
                  <c:v>103750</c:v>
                </c:pt>
                <c:pt idx="5667">
                  <c:v>103400</c:v>
                </c:pt>
                <c:pt idx="5668">
                  <c:v>103525</c:v>
                </c:pt>
                <c:pt idx="5669">
                  <c:v>103275</c:v>
                </c:pt>
                <c:pt idx="5670">
                  <c:v>103750</c:v>
                </c:pt>
                <c:pt idx="5671">
                  <c:v>104125</c:v>
                </c:pt>
                <c:pt idx="5672">
                  <c:v>102400</c:v>
                </c:pt>
                <c:pt idx="5673">
                  <c:v>102450</c:v>
                </c:pt>
                <c:pt idx="5674">
                  <c:v>102100</c:v>
                </c:pt>
                <c:pt idx="5675">
                  <c:v>102350</c:v>
                </c:pt>
                <c:pt idx="5676">
                  <c:v>102950</c:v>
                </c:pt>
                <c:pt idx="5677">
                  <c:v>102925</c:v>
                </c:pt>
                <c:pt idx="5678">
                  <c:v>104775</c:v>
                </c:pt>
                <c:pt idx="5679">
                  <c:v>103600</c:v>
                </c:pt>
                <c:pt idx="5680">
                  <c:v>103550</c:v>
                </c:pt>
                <c:pt idx="5681">
                  <c:v>103650</c:v>
                </c:pt>
                <c:pt idx="5682">
                  <c:v>103725</c:v>
                </c:pt>
                <c:pt idx="5683">
                  <c:v>103825</c:v>
                </c:pt>
                <c:pt idx="5684">
                  <c:v>103925</c:v>
                </c:pt>
                <c:pt idx="5685">
                  <c:v>104425</c:v>
                </c:pt>
                <c:pt idx="5686">
                  <c:v>104550</c:v>
                </c:pt>
                <c:pt idx="5687">
                  <c:v>104850</c:v>
                </c:pt>
                <c:pt idx="5688">
                  <c:v>105025</c:v>
                </c:pt>
                <c:pt idx="5689">
                  <c:v>105200</c:v>
                </c:pt>
                <c:pt idx="5690">
                  <c:v>105350</c:v>
                </c:pt>
                <c:pt idx="5691">
                  <c:v>105375</c:v>
                </c:pt>
                <c:pt idx="5692">
                  <c:v>105725</c:v>
                </c:pt>
                <c:pt idx="5693">
                  <c:v>105900</c:v>
                </c:pt>
                <c:pt idx="5694">
                  <c:v>105950</c:v>
                </c:pt>
                <c:pt idx="5695">
                  <c:v>107125</c:v>
                </c:pt>
                <c:pt idx="5696">
                  <c:v>107400</c:v>
                </c:pt>
                <c:pt idx="5697">
                  <c:v>107525</c:v>
                </c:pt>
                <c:pt idx="5698">
                  <c:v>107450</c:v>
                </c:pt>
                <c:pt idx="5699">
                  <c:v>107725</c:v>
                </c:pt>
                <c:pt idx="5700">
                  <c:v>107825</c:v>
                </c:pt>
                <c:pt idx="5701">
                  <c:v>107725</c:v>
                </c:pt>
                <c:pt idx="5702">
                  <c:v>107300</c:v>
                </c:pt>
                <c:pt idx="5703">
                  <c:v>107075</c:v>
                </c:pt>
                <c:pt idx="5704">
                  <c:v>107050</c:v>
                </c:pt>
                <c:pt idx="5705">
                  <c:v>107050</c:v>
                </c:pt>
                <c:pt idx="5706">
                  <c:v>107225</c:v>
                </c:pt>
                <c:pt idx="5707">
                  <c:v>107075</c:v>
                </c:pt>
                <c:pt idx="5708">
                  <c:v>107075</c:v>
                </c:pt>
                <c:pt idx="5709">
                  <c:v>107425</c:v>
                </c:pt>
                <c:pt idx="5710">
                  <c:v>107425</c:v>
                </c:pt>
                <c:pt idx="5711">
                  <c:v>107300</c:v>
                </c:pt>
                <c:pt idx="5712">
                  <c:v>107475</c:v>
                </c:pt>
                <c:pt idx="5713">
                  <c:v>107725</c:v>
                </c:pt>
                <c:pt idx="5714">
                  <c:v>107000</c:v>
                </c:pt>
                <c:pt idx="5715">
                  <c:v>105025</c:v>
                </c:pt>
                <c:pt idx="5716">
                  <c:v>104750</c:v>
                </c:pt>
                <c:pt idx="5717">
                  <c:v>105050</c:v>
                </c:pt>
                <c:pt idx="5718">
                  <c:v>105350</c:v>
                </c:pt>
                <c:pt idx="5719">
                  <c:v>105350</c:v>
                </c:pt>
                <c:pt idx="5720">
                  <c:v>105325</c:v>
                </c:pt>
                <c:pt idx="5721">
                  <c:v>105525</c:v>
                </c:pt>
                <c:pt idx="5722">
                  <c:v>105750</c:v>
                </c:pt>
                <c:pt idx="5723">
                  <c:v>105975</c:v>
                </c:pt>
                <c:pt idx="5724">
                  <c:v>105900</c:v>
                </c:pt>
                <c:pt idx="5725">
                  <c:v>105950</c:v>
                </c:pt>
                <c:pt idx="5726">
                  <c:v>105950</c:v>
                </c:pt>
                <c:pt idx="5727">
                  <c:v>106125</c:v>
                </c:pt>
                <c:pt idx="5728">
                  <c:v>106225</c:v>
                </c:pt>
                <c:pt idx="5729">
                  <c:v>106400</c:v>
                </c:pt>
                <c:pt idx="5730">
                  <c:v>106475</c:v>
                </c:pt>
                <c:pt idx="5731">
                  <c:v>106625</c:v>
                </c:pt>
                <c:pt idx="5732">
                  <c:v>106975</c:v>
                </c:pt>
                <c:pt idx="5733">
                  <c:v>107650</c:v>
                </c:pt>
                <c:pt idx="5734">
                  <c:v>108900</c:v>
                </c:pt>
                <c:pt idx="5735">
                  <c:v>109075</c:v>
                </c:pt>
                <c:pt idx="5736">
                  <c:v>109075</c:v>
                </c:pt>
                <c:pt idx="5737">
                  <c:v>109075</c:v>
                </c:pt>
                <c:pt idx="5738">
                  <c:v>109100</c:v>
                </c:pt>
                <c:pt idx="5739">
                  <c:v>107575</c:v>
                </c:pt>
                <c:pt idx="5740">
                  <c:v>108350</c:v>
                </c:pt>
                <c:pt idx="5741">
                  <c:v>108350</c:v>
                </c:pt>
                <c:pt idx="5742">
                  <c:v>108425</c:v>
                </c:pt>
                <c:pt idx="5743">
                  <c:v>108950</c:v>
                </c:pt>
                <c:pt idx="5744">
                  <c:v>108975</c:v>
                </c:pt>
                <c:pt idx="5745">
                  <c:v>109000</c:v>
                </c:pt>
                <c:pt idx="5746">
                  <c:v>109575</c:v>
                </c:pt>
                <c:pt idx="5747">
                  <c:v>110125</c:v>
                </c:pt>
                <c:pt idx="5748">
                  <c:v>110150</c:v>
                </c:pt>
                <c:pt idx="5749">
                  <c:v>110150</c:v>
                </c:pt>
                <c:pt idx="5750">
                  <c:v>108950</c:v>
                </c:pt>
                <c:pt idx="5751">
                  <c:v>109200</c:v>
                </c:pt>
                <c:pt idx="5752">
                  <c:v>108975</c:v>
                </c:pt>
                <c:pt idx="5753">
                  <c:v>108350</c:v>
                </c:pt>
                <c:pt idx="5754">
                  <c:v>108400</c:v>
                </c:pt>
                <c:pt idx="5755">
                  <c:v>108575</c:v>
                </c:pt>
                <c:pt idx="5756">
                  <c:v>107100</c:v>
                </c:pt>
                <c:pt idx="5757">
                  <c:v>105775</c:v>
                </c:pt>
                <c:pt idx="5758">
                  <c:v>105775</c:v>
                </c:pt>
                <c:pt idx="5759">
                  <c:v>105750</c:v>
                </c:pt>
                <c:pt idx="5760">
                  <c:v>105750</c:v>
                </c:pt>
                <c:pt idx="5761">
                  <c:v>105375</c:v>
                </c:pt>
                <c:pt idx="5762">
                  <c:v>105525</c:v>
                </c:pt>
                <c:pt idx="5763">
                  <c:v>105650</c:v>
                </c:pt>
                <c:pt idx="5764">
                  <c:v>105800</c:v>
                </c:pt>
                <c:pt idx="5765">
                  <c:v>105800</c:v>
                </c:pt>
                <c:pt idx="5766">
                  <c:v>105950</c:v>
                </c:pt>
                <c:pt idx="5767">
                  <c:v>106075</c:v>
                </c:pt>
                <c:pt idx="5768">
                  <c:v>107575</c:v>
                </c:pt>
                <c:pt idx="5769">
                  <c:v>108000</c:v>
                </c:pt>
                <c:pt idx="5770">
                  <c:v>108525</c:v>
                </c:pt>
                <c:pt idx="5771">
                  <c:v>108950</c:v>
                </c:pt>
                <c:pt idx="5772">
                  <c:v>109175</c:v>
                </c:pt>
                <c:pt idx="5773">
                  <c:v>109350</c:v>
                </c:pt>
                <c:pt idx="5774">
                  <c:v>109150</c:v>
                </c:pt>
                <c:pt idx="5775">
                  <c:v>109225</c:v>
                </c:pt>
                <c:pt idx="5776">
                  <c:v>110200</c:v>
                </c:pt>
                <c:pt idx="5777">
                  <c:v>110375</c:v>
                </c:pt>
                <c:pt idx="5778">
                  <c:v>110125</c:v>
                </c:pt>
                <c:pt idx="5779">
                  <c:v>109875</c:v>
                </c:pt>
                <c:pt idx="5780">
                  <c:v>110000</c:v>
                </c:pt>
                <c:pt idx="5781">
                  <c:v>110350</c:v>
                </c:pt>
                <c:pt idx="5782">
                  <c:v>110550</c:v>
                </c:pt>
                <c:pt idx="5783">
                  <c:v>110675</c:v>
                </c:pt>
                <c:pt idx="5784">
                  <c:v>110775</c:v>
                </c:pt>
                <c:pt idx="5785">
                  <c:v>111325</c:v>
                </c:pt>
                <c:pt idx="5786">
                  <c:v>109875</c:v>
                </c:pt>
                <c:pt idx="5787">
                  <c:v>110125</c:v>
                </c:pt>
                <c:pt idx="5788">
                  <c:v>110300</c:v>
                </c:pt>
                <c:pt idx="5789">
                  <c:v>111250</c:v>
                </c:pt>
                <c:pt idx="5790">
                  <c:v>111700</c:v>
                </c:pt>
                <c:pt idx="5791">
                  <c:v>111775</c:v>
                </c:pt>
                <c:pt idx="5792">
                  <c:v>112050</c:v>
                </c:pt>
                <c:pt idx="5793">
                  <c:v>111475</c:v>
                </c:pt>
                <c:pt idx="5794">
                  <c:v>112325</c:v>
                </c:pt>
                <c:pt idx="5795">
                  <c:v>112425</c:v>
                </c:pt>
                <c:pt idx="5796">
                  <c:v>112725</c:v>
                </c:pt>
                <c:pt idx="5797">
                  <c:v>113050</c:v>
                </c:pt>
                <c:pt idx="5798">
                  <c:v>113175</c:v>
                </c:pt>
                <c:pt idx="5799">
                  <c:v>113075</c:v>
                </c:pt>
                <c:pt idx="5800">
                  <c:v>113225</c:v>
                </c:pt>
                <c:pt idx="5801">
                  <c:v>113825</c:v>
                </c:pt>
                <c:pt idx="5802">
                  <c:v>112500</c:v>
                </c:pt>
                <c:pt idx="5803">
                  <c:v>112700</c:v>
                </c:pt>
                <c:pt idx="5804">
                  <c:v>113175</c:v>
                </c:pt>
                <c:pt idx="5805">
                  <c:v>112100</c:v>
                </c:pt>
                <c:pt idx="5806">
                  <c:v>112525</c:v>
                </c:pt>
                <c:pt idx="5807">
                  <c:v>112750</c:v>
                </c:pt>
                <c:pt idx="5808">
                  <c:v>114550</c:v>
                </c:pt>
                <c:pt idx="5809">
                  <c:v>114925</c:v>
                </c:pt>
                <c:pt idx="5810">
                  <c:v>115075</c:v>
                </c:pt>
                <c:pt idx="5811">
                  <c:v>115125</c:v>
                </c:pt>
                <c:pt idx="5812">
                  <c:v>115275</c:v>
                </c:pt>
                <c:pt idx="5813">
                  <c:v>115350</c:v>
                </c:pt>
                <c:pt idx="5814">
                  <c:v>115600</c:v>
                </c:pt>
                <c:pt idx="5815">
                  <c:v>115875</c:v>
                </c:pt>
                <c:pt idx="5816">
                  <c:v>114575</c:v>
                </c:pt>
                <c:pt idx="5817">
                  <c:v>112625</c:v>
                </c:pt>
                <c:pt idx="5818">
                  <c:v>112875</c:v>
                </c:pt>
                <c:pt idx="5819">
                  <c:v>113125</c:v>
                </c:pt>
                <c:pt idx="5820">
                  <c:v>113275</c:v>
                </c:pt>
                <c:pt idx="5821">
                  <c:v>113425</c:v>
                </c:pt>
                <c:pt idx="5822">
                  <c:v>113500</c:v>
                </c:pt>
                <c:pt idx="5823">
                  <c:v>113500</c:v>
                </c:pt>
                <c:pt idx="5824">
                  <c:v>113500</c:v>
                </c:pt>
                <c:pt idx="5825">
                  <c:v>114525</c:v>
                </c:pt>
                <c:pt idx="5826">
                  <c:v>114550</c:v>
                </c:pt>
                <c:pt idx="5827">
                  <c:v>116450</c:v>
                </c:pt>
                <c:pt idx="5828">
                  <c:v>116475</c:v>
                </c:pt>
                <c:pt idx="5829">
                  <c:v>116550</c:v>
                </c:pt>
                <c:pt idx="5830">
                  <c:v>116625</c:v>
                </c:pt>
                <c:pt idx="5831">
                  <c:v>117175</c:v>
                </c:pt>
                <c:pt idx="5832">
                  <c:v>117400</c:v>
                </c:pt>
                <c:pt idx="5833">
                  <c:v>117700</c:v>
                </c:pt>
                <c:pt idx="5834">
                  <c:v>117700</c:v>
                </c:pt>
                <c:pt idx="5835">
                  <c:v>112525</c:v>
                </c:pt>
                <c:pt idx="5836">
                  <c:v>112800</c:v>
                </c:pt>
                <c:pt idx="5837">
                  <c:v>113825</c:v>
                </c:pt>
                <c:pt idx="5838">
                  <c:v>113850</c:v>
                </c:pt>
                <c:pt idx="5839">
                  <c:v>114100</c:v>
                </c:pt>
                <c:pt idx="5840">
                  <c:v>113325</c:v>
                </c:pt>
                <c:pt idx="5841">
                  <c:v>113500</c:v>
                </c:pt>
                <c:pt idx="5842">
                  <c:v>113525</c:v>
                </c:pt>
                <c:pt idx="5843">
                  <c:v>107700</c:v>
                </c:pt>
                <c:pt idx="5844">
                  <c:v>107700</c:v>
                </c:pt>
                <c:pt idx="5845">
                  <c:v>107800</c:v>
                </c:pt>
                <c:pt idx="5846">
                  <c:v>107825</c:v>
                </c:pt>
                <c:pt idx="5847">
                  <c:v>107750</c:v>
                </c:pt>
                <c:pt idx="5848">
                  <c:v>107750</c:v>
                </c:pt>
                <c:pt idx="5849">
                  <c:v>107250</c:v>
                </c:pt>
                <c:pt idx="5850">
                  <c:v>107375</c:v>
                </c:pt>
                <c:pt idx="5851">
                  <c:v>107000</c:v>
                </c:pt>
                <c:pt idx="5852">
                  <c:v>106550</c:v>
                </c:pt>
                <c:pt idx="5853">
                  <c:v>106675</c:v>
                </c:pt>
                <c:pt idx="5854">
                  <c:v>106050</c:v>
                </c:pt>
                <c:pt idx="5855">
                  <c:v>106700</c:v>
                </c:pt>
                <c:pt idx="5856">
                  <c:v>105950</c:v>
                </c:pt>
                <c:pt idx="5857">
                  <c:v>105600</c:v>
                </c:pt>
                <c:pt idx="5858">
                  <c:v>104025</c:v>
                </c:pt>
                <c:pt idx="5859">
                  <c:v>104050</c:v>
                </c:pt>
                <c:pt idx="5860">
                  <c:v>104075</c:v>
                </c:pt>
                <c:pt idx="5861">
                  <c:v>104075</c:v>
                </c:pt>
                <c:pt idx="5862">
                  <c:v>103725</c:v>
                </c:pt>
                <c:pt idx="5863">
                  <c:v>103725</c:v>
                </c:pt>
                <c:pt idx="5864">
                  <c:v>103725</c:v>
                </c:pt>
                <c:pt idx="5865">
                  <c:v>103925</c:v>
                </c:pt>
                <c:pt idx="5866">
                  <c:v>103925</c:v>
                </c:pt>
                <c:pt idx="5867">
                  <c:v>104950</c:v>
                </c:pt>
                <c:pt idx="5868">
                  <c:v>104975</c:v>
                </c:pt>
                <c:pt idx="5869">
                  <c:v>104975</c:v>
                </c:pt>
                <c:pt idx="5870">
                  <c:v>105050</c:v>
                </c:pt>
                <c:pt idx="5871">
                  <c:v>105050</c:v>
                </c:pt>
                <c:pt idx="5872">
                  <c:v>106100</c:v>
                </c:pt>
                <c:pt idx="5873">
                  <c:v>105950</c:v>
                </c:pt>
                <c:pt idx="5874">
                  <c:v>106050</c:v>
                </c:pt>
                <c:pt idx="5875">
                  <c:v>106175</c:v>
                </c:pt>
                <c:pt idx="5876">
                  <c:v>106200</c:v>
                </c:pt>
                <c:pt idx="5877">
                  <c:v>105350</c:v>
                </c:pt>
                <c:pt idx="5878">
                  <c:v>105675</c:v>
                </c:pt>
                <c:pt idx="5879">
                  <c:v>105750</c:v>
                </c:pt>
                <c:pt idx="5880">
                  <c:v>105800</c:v>
                </c:pt>
                <c:pt idx="5881">
                  <c:v>105825</c:v>
                </c:pt>
                <c:pt idx="5882">
                  <c:v>105525</c:v>
                </c:pt>
                <c:pt idx="5883">
                  <c:v>105550</c:v>
                </c:pt>
                <c:pt idx="5884">
                  <c:v>105550</c:v>
                </c:pt>
                <c:pt idx="5885">
                  <c:v>105950</c:v>
                </c:pt>
                <c:pt idx="5886">
                  <c:v>105950</c:v>
                </c:pt>
                <c:pt idx="5887">
                  <c:v>105950</c:v>
                </c:pt>
                <c:pt idx="5888">
                  <c:v>105300</c:v>
                </c:pt>
                <c:pt idx="5889">
                  <c:v>106275</c:v>
                </c:pt>
                <c:pt idx="5890">
                  <c:v>105800</c:v>
                </c:pt>
                <c:pt idx="5891">
                  <c:v>106600</c:v>
                </c:pt>
                <c:pt idx="5892">
                  <c:v>106650</c:v>
                </c:pt>
                <c:pt idx="5893">
                  <c:v>106750</c:v>
                </c:pt>
                <c:pt idx="5894">
                  <c:v>107400</c:v>
                </c:pt>
                <c:pt idx="5895">
                  <c:v>106425</c:v>
                </c:pt>
                <c:pt idx="5896">
                  <c:v>107325</c:v>
                </c:pt>
                <c:pt idx="5897">
                  <c:v>107325</c:v>
                </c:pt>
                <c:pt idx="5898">
                  <c:v>107325</c:v>
                </c:pt>
                <c:pt idx="5899">
                  <c:v>107375</c:v>
                </c:pt>
                <c:pt idx="5900">
                  <c:v>107475</c:v>
                </c:pt>
                <c:pt idx="5901">
                  <c:v>107650</c:v>
                </c:pt>
                <c:pt idx="5902">
                  <c:v>106275</c:v>
                </c:pt>
                <c:pt idx="5903">
                  <c:v>106350</c:v>
                </c:pt>
                <c:pt idx="5904">
                  <c:v>106400</c:v>
                </c:pt>
                <c:pt idx="5905">
                  <c:v>106600</c:v>
                </c:pt>
                <c:pt idx="5906">
                  <c:v>106600</c:v>
                </c:pt>
                <c:pt idx="5907">
                  <c:v>106500</c:v>
                </c:pt>
                <c:pt idx="5908">
                  <c:v>107250</c:v>
                </c:pt>
                <c:pt idx="5909">
                  <c:v>107250</c:v>
                </c:pt>
                <c:pt idx="5910">
                  <c:v>107100</c:v>
                </c:pt>
                <c:pt idx="5911">
                  <c:v>107300</c:v>
                </c:pt>
                <c:pt idx="5912">
                  <c:v>107400</c:v>
                </c:pt>
                <c:pt idx="5913">
                  <c:v>107475</c:v>
                </c:pt>
                <c:pt idx="5914">
                  <c:v>107650</c:v>
                </c:pt>
                <c:pt idx="5915">
                  <c:v>107925</c:v>
                </c:pt>
                <c:pt idx="5916">
                  <c:v>107600</c:v>
                </c:pt>
                <c:pt idx="5917">
                  <c:v>107050</c:v>
                </c:pt>
                <c:pt idx="5918">
                  <c:v>107450</c:v>
                </c:pt>
                <c:pt idx="5919">
                  <c:v>107125</c:v>
                </c:pt>
                <c:pt idx="5920">
                  <c:v>107350</c:v>
                </c:pt>
                <c:pt idx="5921">
                  <c:v>106625</c:v>
                </c:pt>
                <c:pt idx="5922">
                  <c:v>106825</c:v>
                </c:pt>
                <c:pt idx="5923">
                  <c:v>107100</c:v>
                </c:pt>
                <c:pt idx="5924">
                  <c:v>107250</c:v>
                </c:pt>
                <c:pt idx="5925">
                  <c:v>89300</c:v>
                </c:pt>
                <c:pt idx="5926">
                  <c:v>90375</c:v>
                </c:pt>
                <c:pt idx="5927">
                  <c:v>90875</c:v>
                </c:pt>
                <c:pt idx="5928">
                  <c:v>91875</c:v>
                </c:pt>
                <c:pt idx="5929">
                  <c:v>93200</c:v>
                </c:pt>
                <c:pt idx="5930">
                  <c:v>95500</c:v>
                </c:pt>
                <c:pt idx="5931">
                  <c:v>95625</c:v>
                </c:pt>
                <c:pt idx="5932">
                  <c:v>96425</c:v>
                </c:pt>
                <c:pt idx="5933">
                  <c:v>97125</c:v>
                </c:pt>
                <c:pt idx="5934">
                  <c:v>97500</c:v>
                </c:pt>
                <c:pt idx="5935">
                  <c:v>98100</c:v>
                </c:pt>
                <c:pt idx="5936">
                  <c:v>98900</c:v>
                </c:pt>
                <c:pt idx="5937">
                  <c:v>99700</c:v>
                </c:pt>
                <c:pt idx="5938">
                  <c:v>102275</c:v>
                </c:pt>
                <c:pt idx="5939">
                  <c:v>102975</c:v>
                </c:pt>
                <c:pt idx="5940">
                  <c:v>103700</c:v>
                </c:pt>
                <c:pt idx="5941">
                  <c:v>104175</c:v>
                </c:pt>
                <c:pt idx="5942">
                  <c:v>102925</c:v>
                </c:pt>
                <c:pt idx="5943">
                  <c:v>103250</c:v>
                </c:pt>
                <c:pt idx="5944">
                  <c:v>103450</c:v>
                </c:pt>
                <c:pt idx="5945">
                  <c:v>103700</c:v>
                </c:pt>
                <c:pt idx="5946">
                  <c:v>104000</c:v>
                </c:pt>
                <c:pt idx="5947">
                  <c:v>105150</c:v>
                </c:pt>
                <c:pt idx="5948">
                  <c:v>105925</c:v>
                </c:pt>
                <c:pt idx="5949">
                  <c:v>106025</c:v>
                </c:pt>
                <c:pt idx="5950">
                  <c:v>106900</c:v>
                </c:pt>
                <c:pt idx="5951">
                  <c:v>106400</c:v>
                </c:pt>
                <c:pt idx="5952">
                  <c:v>106575</c:v>
                </c:pt>
                <c:pt idx="5953">
                  <c:v>107000</c:v>
                </c:pt>
                <c:pt idx="5954">
                  <c:v>107325</c:v>
                </c:pt>
                <c:pt idx="5955">
                  <c:v>107550</c:v>
                </c:pt>
                <c:pt idx="5956">
                  <c:v>107675</c:v>
                </c:pt>
                <c:pt idx="5957">
                  <c:v>107825</c:v>
                </c:pt>
                <c:pt idx="5958">
                  <c:v>107900</c:v>
                </c:pt>
                <c:pt idx="5959">
                  <c:v>107925</c:v>
                </c:pt>
                <c:pt idx="5960">
                  <c:v>107575</c:v>
                </c:pt>
                <c:pt idx="5961">
                  <c:v>107700</c:v>
                </c:pt>
                <c:pt idx="5962">
                  <c:v>107925</c:v>
                </c:pt>
                <c:pt idx="5963">
                  <c:v>107825</c:v>
                </c:pt>
                <c:pt idx="5964">
                  <c:v>107950</c:v>
                </c:pt>
                <c:pt idx="5965">
                  <c:v>108100</c:v>
                </c:pt>
                <c:pt idx="5966">
                  <c:v>108250</c:v>
                </c:pt>
                <c:pt idx="5967">
                  <c:v>108400</c:v>
                </c:pt>
                <c:pt idx="5968">
                  <c:v>108500</c:v>
                </c:pt>
                <c:pt idx="5969">
                  <c:v>108500</c:v>
                </c:pt>
                <c:pt idx="5970">
                  <c:v>108550</c:v>
                </c:pt>
                <c:pt idx="5971">
                  <c:v>108550</c:v>
                </c:pt>
                <c:pt idx="5972">
                  <c:v>108625</c:v>
                </c:pt>
                <c:pt idx="5973">
                  <c:v>108625</c:v>
                </c:pt>
                <c:pt idx="5974">
                  <c:v>109150</c:v>
                </c:pt>
                <c:pt idx="5975">
                  <c:v>109150</c:v>
                </c:pt>
                <c:pt idx="5976">
                  <c:v>109900</c:v>
                </c:pt>
                <c:pt idx="5977">
                  <c:v>110500</c:v>
                </c:pt>
                <c:pt idx="5978">
                  <c:v>110550</c:v>
                </c:pt>
                <c:pt idx="5979">
                  <c:v>110725</c:v>
                </c:pt>
                <c:pt idx="5980">
                  <c:v>110750</c:v>
                </c:pt>
                <c:pt idx="5981">
                  <c:v>110825</c:v>
                </c:pt>
                <c:pt idx="5982">
                  <c:v>111350</c:v>
                </c:pt>
                <c:pt idx="5983">
                  <c:v>111375</c:v>
                </c:pt>
                <c:pt idx="5984">
                  <c:v>111650</c:v>
                </c:pt>
                <c:pt idx="5985">
                  <c:v>112025</c:v>
                </c:pt>
                <c:pt idx="5986">
                  <c:v>111075</c:v>
                </c:pt>
                <c:pt idx="5987">
                  <c:v>111325</c:v>
                </c:pt>
                <c:pt idx="5988">
                  <c:v>111350</c:v>
                </c:pt>
                <c:pt idx="5989">
                  <c:v>111325</c:v>
                </c:pt>
                <c:pt idx="5990">
                  <c:v>111425</c:v>
                </c:pt>
                <c:pt idx="5991">
                  <c:v>111300</c:v>
                </c:pt>
                <c:pt idx="5992">
                  <c:v>111625</c:v>
                </c:pt>
                <c:pt idx="5993">
                  <c:v>111675</c:v>
                </c:pt>
                <c:pt idx="5994">
                  <c:v>111775</c:v>
                </c:pt>
                <c:pt idx="5995">
                  <c:v>112075</c:v>
                </c:pt>
                <c:pt idx="5996">
                  <c:v>112175</c:v>
                </c:pt>
                <c:pt idx="5997">
                  <c:v>112325</c:v>
                </c:pt>
                <c:pt idx="5998">
                  <c:v>112750</c:v>
                </c:pt>
                <c:pt idx="5999">
                  <c:v>113175</c:v>
                </c:pt>
                <c:pt idx="6000">
                  <c:v>113475</c:v>
                </c:pt>
                <c:pt idx="6001">
                  <c:v>113700</c:v>
                </c:pt>
                <c:pt idx="6002">
                  <c:v>114200</c:v>
                </c:pt>
                <c:pt idx="6003">
                  <c:v>114550</c:v>
                </c:pt>
                <c:pt idx="6004">
                  <c:v>114750</c:v>
                </c:pt>
                <c:pt idx="6005">
                  <c:v>115350</c:v>
                </c:pt>
                <c:pt idx="6006">
                  <c:v>115800</c:v>
                </c:pt>
                <c:pt idx="6007">
                  <c:v>115975</c:v>
                </c:pt>
                <c:pt idx="6008">
                  <c:v>116200</c:v>
                </c:pt>
                <c:pt idx="6009">
                  <c:v>116275</c:v>
                </c:pt>
                <c:pt idx="6010">
                  <c:v>116450</c:v>
                </c:pt>
                <c:pt idx="6011">
                  <c:v>116450</c:v>
                </c:pt>
                <c:pt idx="6012">
                  <c:v>116750</c:v>
                </c:pt>
                <c:pt idx="6013">
                  <c:v>116825</c:v>
                </c:pt>
                <c:pt idx="6014">
                  <c:v>116875</c:v>
                </c:pt>
                <c:pt idx="6015">
                  <c:v>117200</c:v>
                </c:pt>
                <c:pt idx="6016">
                  <c:v>117225</c:v>
                </c:pt>
                <c:pt idx="6017">
                  <c:v>117450</c:v>
                </c:pt>
                <c:pt idx="6018">
                  <c:v>117550</c:v>
                </c:pt>
                <c:pt idx="6019">
                  <c:v>117550</c:v>
                </c:pt>
                <c:pt idx="6020">
                  <c:v>118250</c:v>
                </c:pt>
                <c:pt idx="6021">
                  <c:v>118525</c:v>
                </c:pt>
                <c:pt idx="6022">
                  <c:v>118075</c:v>
                </c:pt>
                <c:pt idx="6023">
                  <c:v>116000</c:v>
                </c:pt>
                <c:pt idx="6024">
                  <c:v>116100</c:v>
                </c:pt>
                <c:pt idx="6025">
                  <c:v>116100</c:v>
                </c:pt>
                <c:pt idx="6026">
                  <c:v>116275</c:v>
                </c:pt>
                <c:pt idx="6027">
                  <c:v>116350</c:v>
                </c:pt>
                <c:pt idx="6028">
                  <c:v>116450</c:v>
                </c:pt>
                <c:pt idx="6029">
                  <c:v>116475</c:v>
                </c:pt>
                <c:pt idx="6030">
                  <c:v>115600</c:v>
                </c:pt>
                <c:pt idx="6031">
                  <c:v>115675</c:v>
                </c:pt>
                <c:pt idx="6032">
                  <c:v>116000</c:v>
                </c:pt>
                <c:pt idx="6033">
                  <c:v>116225</c:v>
                </c:pt>
                <c:pt idx="6034">
                  <c:v>116400</c:v>
                </c:pt>
                <c:pt idx="6035">
                  <c:v>116625</c:v>
                </c:pt>
                <c:pt idx="6036">
                  <c:v>116775</c:v>
                </c:pt>
                <c:pt idx="6037">
                  <c:v>117075</c:v>
                </c:pt>
                <c:pt idx="6038">
                  <c:v>117725</c:v>
                </c:pt>
                <c:pt idx="6039">
                  <c:v>118225</c:v>
                </c:pt>
                <c:pt idx="6040">
                  <c:v>118425</c:v>
                </c:pt>
                <c:pt idx="6041">
                  <c:v>118800</c:v>
                </c:pt>
                <c:pt idx="6042">
                  <c:v>119100</c:v>
                </c:pt>
                <c:pt idx="6043">
                  <c:v>119675</c:v>
                </c:pt>
                <c:pt idx="6044">
                  <c:v>120025</c:v>
                </c:pt>
                <c:pt idx="6045">
                  <c:v>120400</c:v>
                </c:pt>
                <c:pt idx="6046">
                  <c:v>120450</c:v>
                </c:pt>
                <c:pt idx="6047">
                  <c:v>120125</c:v>
                </c:pt>
                <c:pt idx="6048">
                  <c:v>120200</c:v>
                </c:pt>
                <c:pt idx="6049">
                  <c:v>120375</c:v>
                </c:pt>
                <c:pt idx="6050">
                  <c:v>120525</c:v>
                </c:pt>
                <c:pt idx="6051">
                  <c:v>120550</c:v>
                </c:pt>
                <c:pt idx="6052">
                  <c:v>120600</c:v>
                </c:pt>
                <c:pt idx="6053">
                  <c:v>120775</c:v>
                </c:pt>
                <c:pt idx="6054">
                  <c:v>120975</c:v>
                </c:pt>
                <c:pt idx="6055">
                  <c:v>121100</c:v>
                </c:pt>
                <c:pt idx="6056">
                  <c:v>121425</c:v>
                </c:pt>
                <c:pt idx="6057">
                  <c:v>121500</c:v>
                </c:pt>
                <c:pt idx="6058">
                  <c:v>121500</c:v>
                </c:pt>
                <c:pt idx="6059">
                  <c:v>121700</c:v>
                </c:pt>
                <c:pt idx="6060">
                  <c:v>121750</c:v>
                </c:pt>
                <c:pt idx="6061">
                  <c:v>121750</c:v>
                </c:pt>
                <c:pt idx="6062">
                  <c:v>121850</c:v>
                </c:pt>
                <c:pt idx="6063">
                  <c:v>121950</c:v>
                </c:pt>
                <c:pt idx="6064">
                  <c:v>121000</c:v>
                </c:pt>
                <c:pt idx="6065">
                  <c:v>121125</c:v>
                </c:pt>
                <c:pt idx="6066">
                  <c:v>121200</c:v>
                </c:pt>
                <c:pt idx="6067">
                  <c:v>121275</c:v>
                </c:pt>
                <c:pt idx="6068">
                  <c:v>121525</c:v>
                </c:pt>
                <c:pt idx="6069">
                  <c:v>121675</c:v>
                </c:pt>
                <c:pt idx="6070">
                  <c:v>121425</c:v>
                </c:pt>
                <c:pt idx="6071">
                  <c:v>121725</c:v>
                </c:pt>
                <c:pt idx="6072">
                  <c:v>121975</c:v>
                </c:pt>
                <c:pt idx="6073">
                  <c:v>122125</c:v>
                </c:pt>
                <c:pt idx="6074">
                  <c:v>122250</c:v>
                </c:pt>
                <c:pt idx="6075">
                  <c:v>122225</c:v>
                </c:pt>
                <c:pt idx="6076">
                  <c:v>122250</c:v>
                </c:pt>
                <c:pt idx="6077">
                  <c:v>122400</c:v>
                </c:pt>
                <c:pt idx="6078">
                  <c:v>117725</c:v>
                </c:pt>
                <c:pt idx="6079">
                  <c:v>117800</c:v>
                </c:pt>
                <c:pt idx="6080">
                  <c:v>117725</c:v>
                </c:pt>
                <c:pt idx="6081">
                  <c:v>117875</c:v>
                </c:pt>
                <c:pt idx="6082">
                  <c:v>118100</c:v>
                </c:pt>
                <c:pt idx="6083">
                  <c:v>118400</c:v>
                </c:pt>
                <c:pt idx="6084">
                  <c:v>118275</c:v>
                </c:pt>
                <c:pt idx="6085">
                  <c:v>118400</c:v>
                </c:pt>
                <c:pt idx="6086">
                  <c:v>118725</c:v>
                </c:pt>
                <c:pt idx="6087">
                  <c:v>118925</c:v>
                </c:pt>
                <c:pt idx="6088">
                  <c:v>118600</c:v>
                </c:pt>
                <c:pt idx="6089">
                  <c:v>118950</c:v>
                </c:pt>
                <c:pt idx="6090">
                  <c:v>119075</c:v>
                </c:pt>
                <c:pt idx="6091">
                  <c:v>119175</c:v>
                </c:pt>
                <c:pt idx="6092">
                  <c:v>119600</c:v>
                </c:pt>
                <c:pt idx="6093">
                  <c:v>119625</c:v>
                </c:pt>
                <c:pt idx="6094">
                  <c:v>119675</c:v>
                </c:pt>
                <c:pt idx="6095">
                  <c:v>119775</c:v>
                </c:pt>
                <c:pt idx="6096">
                  <c:v>119950</c:v>
                </c:pt>
                <c:pt idx="6097">
                  <c:v>119700</c:v>
                </c:pt>
                <c:pt idx="6098">
                  <c:v>119725</c:v>
                </c:pt>
                <c:pt idx="6099">
                  <c:v>119675</c:v>
                </c:pt>
                <c:pt idx="6100">
                  <c:v>119400</c:v>
                </c:pt>
                <c:pt idx="6101">
                  <c:v>120200</c:v>
                </c:pt>
                <c:pt idx="6102">
                  <c:v>120225</c:v>
                </c:pt>
                <c:pt idx="6103">
                  <c:v>119575</c:v>
                </c:pt>
                <c:pt idx="6104">
                  <c:v>117775</c:v>
                </c:pt>
                <c:pt idx="6105">
                  <c:v>118000</c:v>
                </c:pt>
                <c:pt idx="6106">
                  <c:v>117875</c:v>
                </c:pt>
                <c:pt idx="6107">
                  <c:v>117550</c:v>
                </c:pt>
                <c:pt idx="6108">
                  <c:v>117550</c:v>
                </c:pt>
                <c:pt idx="6109">
                  <c:v>117300</c:v>
                </c:pt>
                <c:pt idx="6110">
                  <c:v>117300</c:v>
                </c:pt>
                <c:pt idx="6111">
                  <c:v>116800</c:v>
                </c:pt>
                <c:pt idx="6112">
                  <c:v>116850</c:v>
                </c:pt>
                <c:pt idx="6113">
                  <c:v>116975</c:v>
                </c:pt>
                <c:pt idx="6114">
                  <c:v>116950</c:v>
                </c:pt>
                <c:pt idx="6115">
                  <c:v>117125</c:v>
                </c:pt>
                <c:pt idx="6116">
                  <c:v>117200</c:v>
                </c:pt>
                <c:pt idx="6117">
                  <c:v>117200</c:v>
                </c:pt>
                <c:pt idx="6118">
                  <c:v>117275</c:v>
                </c:pt>
                <c:pt idx="6119">
                  <c:v>117300</c:v>
                </c:pt>
                <c:pt idx="6120">
                  <c:v>116500</c:v>
                </c:pt>
                <c:pt idx="6121">
                  <c:v>116050</c:v>
                </c:pt>
                <c:pt idx="6122">
                  <c:v>115650</c:v>
                </c:pt>
                <c:pt idx="6123">
                  <c:v>115575</c:v>
                </c:pt>
                <c:pt idx="6124">
                  <c:v>115825</c:v>
                </c:pt>
                <c:pt idx="6125">
                  <c:v>115950</c:v>
                </c:pt>
                <c:pt idx="6126">
                  <c:v>115650</c:v>
                </c:pt>
                <c:pt idx="6127">
                  <c:v>116525</c:v>
                </c:pt>
                <c:pt idx="6128">
                  <c:v>116750</c:v>
                </c:pt>
                <c:pt idx="6129">
                  <c:v>116825</c:v>
                </c:pt>
                <c:pt idx="6130">
                  <c:v>116875</c:v>
                </c:pt>
                <c:pt idx="6131">
                  <c:v>116675</c:v>
                </c:pt>
                <c:pt idx="6132">
                  <c:v>116675</c:v>
                </c:pt>
                <c:pt idx="6133">
                  <c:v>116725</c:v>
                </c:pt>
                <c:pt idx="6134">
                  <c:v>116950</c:v>
                </c:pt>
                <c:pt idx="6135">
                  <c:v>117550</c:v>
                </c:pt>
                <c:pt idx="6136">
                  <c:v>117625</c:v>
                </c:pt>
                <c:pt idx="6137">
                  <c:v>117650</c:v>
                </c:pt>
                <c:pt idx="6138">
                  <c:v>117725</c:v>
                </c:pt>
                <c:pt idx="6139">
                  <c:v>117800</c:v>
                </c:pt>
                <c:pt idx="6140">
                  <c:v>117825</c:v>
                </c:pt>
                <c:pt idx="6141">
                  <c:v>117950</c:v>
                </c:pt>
                <c:pt idx="6142">
                  <c:v>118500</c:v>
                </c:pt>
                <c:pt idx="6143">
                  <c:v>119025</c:v>
                </c:pt>
                <c:pt idx="6144">
                  <c:v>119275</c:v>
                </c:pt>
                <c:pt idx="6145">
                  <c:v>118125</c:v>
                </c:pt>
                <c:pt idx="6146">
                  <c:v>117875</c:v>
                </c:pt>
                <c:pt idx="6147">
                  <c:v>118025</c:v>
                </c:pt>
                <c:pt idx="6148">
                  <c:v>118100</c:v>
                </c:pt>
                <c:pt idx="6149">
                  <c:v>118100</c:v>
                </c:pt>
                <c:pt idx="6150">
                  <c:v>118250</c:v>
                </c:pt>
                <c:pt idx="6151">
                  <c:v>118100</c:v>
                </c:pt>
                <c:pt idx="6152">
                  <c:v>118150</c:v>
                </c:pt>
                <c:pt idx="6153">
                  <c:v>116700</c:v>
                </c:pt>
                <c:pt idx="6154">
                  <c:v>115975</c:v>
                </c:pt>
                <c:pt idx="6155">
                  <c:v>116575</c:v>
                </c:pt>
                <c:pt idx="6156">
                  <c:v>116300</c:v>
                </c:pt>
                <c:pt idx="6157">
                  <c:v>113500</c:v>
                </c:pt>
                <c:pt idx="6158">
                  <c:v>113700</c:v>
                </c:pt>
                <c:pt idx="6159">
                  <c:v>113950</c:v>
                </c:pt>
                <c:pt idx="6160">
                  <c:v>113950</c:v>
                </c:pt>
                <c:pt idx="6161">
                  <c:v>113950</c:v>
                </c:pt>
                <c:pt idx="6162">
                  <c:v>114250</c:v>
                </c:pt>
                <c:pt idx="6163">
                  <c:v>114500</c:v>
                </c:pt>
                <c:pt idx="6164">
                  <c:v>114900</c:v>
                </c:pt>
                <c:pt idx="6165">
                  <c:v>114475</c:v>
                </c:pt>
                <c:pt idx="6166">
                  <c:v>113500</c:v>
                </c:pt>
                <c:pt idx="6167">
                  <c:v>113200</c:v>
                </c:pt>
                <c:pt idx="6168">
                  <c:v>112850</c:v>
                </c:pt>
                <c:pt idx="6169">
                  <c:v>112975</c:v>
                </c:pt>
                <c:pt idx="6170">
                  <c:v>109700</c:v>
                </c:pt>
                <c:pt idx="6171">
                  <c:v>109850</c:v>
                </c:pt>
                <c:pt idx="6172">
                  <c:v>109875</c:v>
                </c:pt>
                <c:pt idx="6173">
                  <c:v>107925</c:v>
                </c:pt>
                <c:pt idx="6174">
                  <c:v>107525</c:v>
                </c:pt>
                <c:pt idx="6175">
                  <c:v>107775</c:v>
                </c:pt>
                <c:pt idx="6176">
                  <c:v>107775</c:v>
                </c:pt>
                <c:pt idx="6177">
                  <c:v>107725</c:v>
                </c:pt>
                <c:pt idx="6178">
                  <c:v>107875</c:v>
                </c:pt>
                <c:pt idx="6179">
                  <c:v>106850</c:v>
                </c:pt>
                <c:pt idx="6180">
                  <c:v>106875</c:v>
                </c:pt>
                <c:pt idx="6181">
                  <c:v>106925</c:v>
                </c:pt>
                <c:pt idx="6182">
                  <c:v>107425</c:v>
                </c:pt>
                <c:pt idx="6183">
                  <c:v>107600</c:v>
                </c:pt>
                <c:pt idx="6184">
                  <c:v>108225</c:v>
                </c:pt>
                <c:pt idx="6185">
                  <c:v>108650</c:v>
                </c:pt>
                <c:pt idx="6186">
                  <c:v>109075</c:v>
                </c:pt>
                <c:pt idx="6187">
                  <c:v>109175</c:v>
                </c:pt>
                <c:pt idx="6188">
                  <c:v>108025</c:v>
                </c:pt>
                <c:pt idx="6189">
                  <c:v>108250</c:v>
                </c:pt>
                <c:pt idx="6190">
                  <c:v>108475</c:v>
                </c:pt>
                <c:pt idx="6191">
                  <c:v>109050</c:v>
                </c:pt>
                <c:pt idx="6193">
                  <c:v>110100</c:v>
                </c:pt>
                <c:pt idx="6194">
                  <c:v>110650</c:v>
                </c:pt>
                <c:pt idx="6195">
                  <c:v>110900</c:v>
                </c:pt>
                <c:pt idx="6196">
                  <c:v>110975</c:v>
                </c:pt>
                <c:pt idx="6197">
                  <c:v>111425</c:v>
                </c:pt>
                <c:pt idx="6198">
                  <c:v>112000</c:v>
                </c:pt>
                <c:pt idx="6199">
                  <c:v>113725</c:v>
                </c:pt>
                <c:pt idx="6200">
                  <c:v>114500</c:v>
                </c:pt>
                <c:pt idx="6201">
                  <c:v>115375</c:v>
                </c:pt>
                <c:pt idx="6202">
                  <c:v>116675</c:v>
                </c:pt>
                <c:pt idx="6203">
                  <c:v>117650</c:v>
                </c:pt>
                <c:pt idx="6204">
                  <c:v>118075</c:v>
                </c:pt>
                <c:pt idx="6205">
                  <c:v>118400</c:v>
                </c:pt>
                <c:pt idx="6206">
                  <c:v>118600</c:v>
                </c:pt>
                <c:pt idx="6207">
                  <c:v>118600</c:v>
                </c:pt>
                <c:pt idx="6208">
                  <c:v>118625</c:v>
                </c:pt>
                <c:pt idx="6209">
                  <c:v>119350</c:v>
                </c:pt>
                <c:pt idx="6210">
                  <c:v>122625</c:v>
                </c:pt>
                <c:pt idx="6211">
                  <c:v>122900</c:v>
                </c:pt>
                <c:pt idx="6212">
                  <c:v>122275</c:v>
                </c:pt>
                <c:pt idx="6213">
                  <c:v>122675</c:v>
                </c:pt>
                <c:pt idx="6214">
                  <c:v>121475</c:v>
                </c:pt>
                <c:pt idx="6215">
                  <c:v>121850</c:v>
                </c:pt>
                <c:pt idx="6216">
                  <c:v>116375</c:v>
                </c:pt>
                <c:pt idx="6217">
                  <c:v>116400</c:v>
                </c:pt>
                <c:pt idx="6218">
                  <c:v>114775</c:v>
                </c:pt>
                <c:pt idx="6219">
                  <c:v>114175</c:v>
                </c:pt>
                <c:pt idx="6220">
                  <c:v>114975</c:v>
                </c:pt>
                <c:pt idx="6221">
                  <c:v>115375</c:v>
                </c:pt>
                <c:pt idx="6222">
                  <c:v>116275</c:v>
                </c:pt>
                <c:pt idx="6223">
                  <c:v>116675</c:v>
                </c:pt>
                <c:pt idx="6224">
                  <c:v>117100</c:v>
                </c:pt>
                <c:pt idx="6225">
                  <c:v>117875</c:v>
                </c:pt>
                <c:pt idx="6226">
                  <c:v>116550</c:v>
                </c:pt>
                <c:pt idx="6227">
                  <c:v>116250</c:v>
                </c:pt>
                <c:pt idx="6228">
                  <c:v>116100</c:v>
                </c:pt>
                <c:pt idx="6229">
                  <c:v>116975</c:v>
                </c:pt>
                <c:pt idx="6230">
                  <c:v>117100</c:v>
                </c:pt>
                <c:pt idx="6231">
                  <c:v>117725</c:v>
                </c:pt>
                <c:pt idx="6232">
                  <c:v>117975</c:v>
                </c:pt>
                <c:pt idx="6233">
                  <c:v>119025</c:v>
                </c:pt>
                <c:pt idx="6234">
                  <c:v>117550</c:v>
                </c:pt>
                <c:pt idx="6235">
                  <c:v>117400</c:v>
                </c:pt>
                <c:pt idx="6236">
                  <c:v>114450</c:v>
                </c:pt>
                <c:pt idx="6237">
                  <c:v>113900</c:v>
                </c:pt>
                <c:pt idx="6238">
                  <c:v>110975</c:v>
                </c:pt>
                <c:pt idx="6239">
                  <c:v>111100</c:v>
                </c:pt>
                <c:pt idx="6240">
                  <c:v>110875</c:v>
                </c:pt>
                <c:pt idx="6241">
                  <c:v>111025</c:v>
                </c:pt>
                <c:pt idx="6242">
                  <c:v>102775</c:v>
                </c:pt>
                <c:pt idx="6243">
                  <c:v>102775</c:v>
                </c:pt>
                <c:pt idx="6244">
                  <c:v>101700</c:v>
                </c:pt>
                <c:pt idx="6245">
                  <c:v>100725</c:v>
                </c:pt>
                <c:pt idx="6246">
                  <c:v>100775</c:v>
                </c:pt>
                <c:pt idx="6247">
                  <c:v>99875</c:v>
                </c:pt>
                <c:pt idx="6248">
                  <c:v>99950</c:v>
                </c:pt>
                <c:pt idx="6249">
                  <c:v>98300</c:v>
                </c:pt>
                <c:pt idx="6250">
                  <c:v>98500</c:v>
                </c:pt>
                <c:pt idx="6251">
                  <c:v>98700</c:v>
                </c:pt>
                <c:pt idx="6252">
                  <c:v>98700</c:v>
                </c:pt>
                <c:pt idx="6253">
                  <c:v>96625</c:v>
                </c:pt>
                <c:pt idx="6254">
                  <c:v>96000</c:v>
                </c:pt>
                <c:pt idx="6255">
                  <c:v>95975</c:v>
                </c:pt>
                <c:pt idx="6256">
                  <c:v>94400</c:v>
                </c:pt>
                <c:pt idx="6257">
                  <c:v>94450</c:v>
                </c:pt>
                <c:pt idx="6258">
                  <c:v>93550</c:v>
                </c:pt>
                <c:pt idx="6259">
                  <c:v>92125</c:v>
                </c:pt>
                <c:pt idx="6260">
                  <c:v>92550</c:v>
                </c:pt>
                <c:pt idx="6261">
                  <c:v>91725</c:v>
                </c:pt>
                <c:pt idx="6262">
                  <c:v>91725</c:v>
                </c:pt>
                <c:pt idx="6263">
                  <c:v>91750</c:v>
                </c:pt>
                <c:pt idx="6264">
                  <c:v>92075</c:v>
                </c:pt>
                <c:pt idx="6265">
                  <c:v>89125</c:v>
                </c:pt>
                <c:pt idx="6266">
                  <c:v>88800</c:v>
                </c:pt>
                <c:pt idx="6267">
                  <c:v>89200</c:v>
                </c:pt>
                <c:pt idx="6268">
                  <c:v>89125</c:v>
                </c:pt>
                <c:pt idx="6269">
                  <c:v>89175</c:v>
                </c:pt>
                <c:pt idx="6270">
                  <c:v>89600</c:v>
                </c:pt>
                <c:pt idx="6271">
                  <c:v>89750</c:v>
                </c:pt>
                <c:pt idx="6272">
                  <c:v>89075</c:v>
                </c:pt>
                <c:pt idx="6273">
                  <c:v>89250</c:v>
                </c:pt>
                <c:pt idx="6274">
                  <c:v>89425</c:v>
                </c:pt>
                <c:pt idx="6275">
                  <c:v>89750</c:v>
                </c:pt>
                <c:pt idx="6276">
                  <c:v>89925</c:v>
                </c:pt>
                <c:pt idx="6277">
                  <c:v>90350</c:v>
                </c:pt>
                <c:pt idx="6278">
                  <c:v>89650</c:v>
                </c:pt>
                <c:pt idx="6279">
                  <c:v>89975</c:v>
                </c:pt>
                <c:pt idx="6280">
                  <c:v>91750</c:v>
                </c:pt>
                <c:pt idx="6281">
                  <c:v>91150</c:v>
                </c:pt>
                <c:pt idx="6282">
                  <c:v>89250</c:v>
                </c:pt>
                <c:pt idx="6283">
                  <c:v>88475</c:v>
                </c:pt>
                <c:pt idx="6284">
                  <c:v>88175</c:v>
                </c:pt>
                <c:pt idx="6285">
                  <c:v>89725</c:v>
                </c:pt>
                <c:pt idx="6286">
                  <c:v>95750</c:v>
                </c:pt>
                <c:pt idx="6287">
                  <c:v>98450</c:v>
                </c:pt>
                <c:pt idx="6288">
                  <c:v>99200</c:v>
                </c:pt>
                <c:pt idx="6289">
                  <c:v>100825</c:v>
                </c:pt>
                <c:pt idx="6290">
                  <c:v>102475</c:v>
                </c:pt>
                <c:pt idx="6291">
                  <c:v>105225</c:v>
                </c:pt>
                <c:pt idx="6292">
                  <c:v>105500</c:v>
                </c:pt>
                <c:pt idx="6293">
                  <c:v>106500</c:v>
                </c:pt>
                <c:pt idx="6294">
                  <c:v>112800</c:v>
                </c:pt>
                <c:pt idx="6295">
                  <c:v>113625</c:v>
                </c:pt>
                <c:pt idx="6296">
                  <c:v>114525</c:v>
                </c:pt>
                <c:pt idx="6297">
                  <c:v>109950</c:v>
                </c:pt>
                <c:pt idx="6298">
                  <c:v>110675</c:v>
                </c:pt>
                <c:pt idx="6299">
                  <c:v>113900</c:v>
                </c:pt>
                <c:pt idx="6300">
                  <c:v>116525</c:v>
                </c:pt>
                <c:pt idx="6301">
                  <c:v>120375</c:v>
                </c:pt>
                <c:pt idx="6302">
                  <c:v>122600</c:v>
                </c:pt>
                <c:pt idx="6303">
                  <c:v>125800</c:v>
                </c:pt>
                <c:pt idx="6304">
                  <c:v>126450</c:v>
                </c:pt>
                <c:pt idx="6305">
                  <c:v>130750</c:v>
                </c:pt>
                <c:pt idx="6306">
                  <c:v>132250</c:v>
                </c:pt>
                <c:pt idx="6307">
                  <c:v>132675</c:v>
                </c:pt>
                <c:pt idx="6308">
                  <c:v>134150</c:v>
                </c:pt>
                <c:pt idx="6309">
                  <c:v>134775</c:v>
                </c:pt>
                <c:pt idx="6310">
                  <c:v>137600</c:v>
                </c:pt>
                <c:pt idx="6311">
                  <c:v>141950</c:v>
                </c:pt>
                <c:pt idx="6312">
                  <c:v>150875</c:v>
                </c:pt>
                <c:pt idx="6313">
                  <c:v>153825</c:v>
                </c:pt>
                <c:pt idx="6314">
                  <c:v>165425</c:v>
                </c:pt>
                <c:pt idx="6315">
                  <c:v>173075</c:v>
                </c:pt>
                <c:pt idx="6316">
                  <c:v>177375</c:v>
                </c:pt>
                <c:pt idx="6317">
                  <c:v>181925</c:v>
                </c:pt>
                <c:pt idx="6318">
                  <c:v>184175</c:v>
                </c:pt>
                <c:pt idx="6319">
                  <c:v>186750</c:v>
                </c:pt>
                <c:pt idx="6320">
                  <c:v>189900</c:v>
                </c:pt>
                <c:pt idx="6321">
                  <c:v>192525</c:v>
                </c:pt>
                <c:pt idx="6322">
                  <c:v>193525</c:v>
                </c:pt>
                <c:pt idx="6323">
                  <c:v>194375</c:v>
                </c:pt>
                <c:pt idx="6324">
                  <c:v>196925</c:v>
                </c:pt>
                <c:pt idx="6325">
                  <c:v>200375</c:v>
                </c:pt>
                <c:pt idx="6326">
                  <c:v>208850</c:v>
                </c:pt>
                <c:pt idx="6327">
                  <c:v>205425</c:v>
                </c:pt>
                <c:pt idx="6328">
                  <c:v>207800</c:v>
                </c:pt>
                <c:pt idx="6329">
                  <c:v>206825</c:v>
                </c:pt>
                <c:pt idx="6330">
                  <c:v>207825</c:v>
                </c:pt>
                <c:pt idx="6331">
                  <c:v>210375</c:v>
                </c:pt>
                <c:pt idx="6332">
                  <c:v>213150</c:v>
                </c:pt>
                <c:pt idx="6333">
                  <c:v>214200</c:v>
                </c:pt>
                <c:pt idx="6334">
                  <c:v>216375</c:v>
                </c:pt>
                <c:pt idx="6335">
                  <c:v>220300</c:v>
                </c:pt>
                <c:pt idx="6336">
                  <c:v>222400</c:v>
                </c:pt>
                <c:pt idx="6337">
                  <c:v>222875</c:v>
                </c:pt>
                <c:pt idx="6338">
                  <c:v>224325</c:v>
                </c:pt>
                <c:pt idx="6339">
                  <c:v>225300</c:v>
                </c:pt>
                <c:pt idx="6340">
                  <c:v>226775</c:v>
                </c:pt>
                <c:pt idx="6341">
                  <c:v>229700</c:v>
                </c:pt>
                <c:pt idx="6342">
                  <c:v>230225</c:v>
                </c:pt>
                <c:pt idx="6343">
                  <c:v>231000</c:v>
                </c:pt>
                <c:pt idx="6344">
                  <c:v>230450</c:v>
                </c:pt>
                <c:pt idx="6345">
                  <c:v>230850</c:v>
                </c:pt>
                <c:pt idx="6346">
                  <c:v>231700</c:v>
                </c:pt>
                <c:pt idx="6347">
                  <c:v>234425</c:v>
                </c:pt>
                <c:pt idx="6348">
                  <c:v>234625</c:v>
                </c:pt>
                <c:pt idx="6349">
                  <c:v>235775</c:v>
                </c:pt>
                <c:pt idx="6350">
                  <c:v>236050</c:v>
                </c:pt>
                <c:pt idx="6351">
                  <c:v>236675</c:v>
                </c:pt>
                <c:pt idx="6352">
                  <c:v>237325</c:v>
                </c:pt>
                <c:pt idx="6353">
                  <c:v>240250</c:v>
                </c:pt>
                <c:pt idx="6354">
                  <c:v>241825</c:v>
                </c:pt>
                <c:pt idx="6355">
                  <c:v>243550</c:v>
                </c:pt>
                <c:pt idx="6356">
                  <c:v>243850</c:v>
                </c:pt>
                <c:pt idx="6357">
                  <c:v>245000</c:v>
                </c:pt>
                <c:pt idx="6358">
                  <c:v>245950</c:v>
                </c:pt>
                <c:pt idx="6359">
                  <c:v>250100</c:v>
                </c:pt>
                <c:pt idx="6360">
                  <c:v>254000</c:v>
                </c:pt>
                <c:pt idx="6361">
                  <c:v>254600</c:v>
                </c:pt>
                <c:pt idx="6362">
                  <c:v>257475</c:v>
                </c:pt>
                <c:pt idx="6363">
                  <c:v>260575</c:v>
                </c:pt>
                <c:pt idx="6364">
                  <c:v>261000</c:v>
                </c:pt>
                <c:pt idx="6365">
                  <c:v>262350</c:v>
                </c:pt>
                <c:pt idx="6366">
                  <c:v>260475</c:v>
                </c:pt>
                <c:pt idx="6367">
                  <c:v>260875</c:v>
                </c:pt>
                <c:pt idx="6368">
                  <c:v>264150</c:v>
                </c:pt>
                <c:pt idx="6369">
                  <c:v>265975</c:v>
                </c:pt>
                <c:pt idx="6370">
                  <c:v>272700</c:v>
                </c:pt>
                <c:pt idx="6371">
                  <c:v>276475</c:v>
                </c:pt>
                <c:pt idx="6372">
                  <c:v>280350</c:v>
                </c:pt>
                <c:pt idx="6373">
                  <c:v>283150</c:v>
                </c:pt>
                <c:pt idx="6374">
                  <c:v>286425</c:v>
                </c:pt>
                <c:pt idx="6375">
                  <c:v>291025</c:v>
                </c:pt>
                <c:pt idx="6376">
                  <c:v>291000</c:v>
                </c:pt>
                <c:pt idx="6377">
                  <c:v>290725</c:v>
                </c:pt>
                <c:pt idx="6378">
                  <c:v>291525</c:v>
                </c:pt>
                <c:pt idx="6379">
                  <c:v>293050</c:v>
                </c:pt>
                <c:pt idx="6380">
                  <c:v>293925</c:v>
                </c:pt>
                <c:pt idx="6381">
                  <c:v>296350</c:v>
                </c:pt>
                <c:pt idx="6382">
                  <c:v>299050</c:v>
                </c:pt>
                <c:pt idx="6383">
                  <c:v>300000</c:v>
                </c:pt>
                <c:pt idx="6384">
                  <c:v>304150</c:v>
                </c:pt>
                <c:pt idx="6385">
                  <c:v>306325</c:v>
                </c:pt>
                <c:pt idx="6386">
                  <c:v>311025</c:v>
                </c:pt>
                <c:pt idx="6387">
                  <c:v>311450</c:v>
                </c:pt>
                <c:pt idx="6388">
                  <c:v>312350</c:v>
                </c:pt>
                <c:pt idx="6389">
                  <c:v>313825</c:v>
                </c:pt>
                <c:pt idx="6390">
                  <c:v>316675</c:v>
                </c:pt>
                <c:pt idx="6391">
                  <c:v>319550</c:v>
                </c:pt>
                <c:pt idx="6392">
                  <c:v>324025</c:v>
                </c:pt>
                <c:pt idx="6393">
                  <c:v>325100</c:v>
                </c:pt>
                <c:pt idx="6394">
                  <c:v>326300</c:v>
                </c:pt>
                <c:pt idx="6395">
                  <c:v>327725</c:v>
                </c:pt>
                <c:pt idx="6396">
                  <c:v>328750</c:v>
                </c:pt>
                <c:pt idx="6397">
                  <c:v>330100</c:v>
                </c:pt>
                <c:pt idx="6398">
                  <c:v>332375</c:v>
                </c:pt>
                <c:pt idx="6399">
                  <c:v>332825</c:v>
                </c:pt>
                <c:pt idx="6400">
                  <c:v>333925</c:v>
                </c:pt>
                <c:pt idx="6401">
                  <c:v>334425</c:v>
                </c:pt>
                <c:pt idx="6402">
                  <c:v>336575</c:v>
                </c:pt>
                <c:pt idx="6403">
                  <c:v>337700</c:v>
                </c:pt>
                <c:pt idx="6404">
                  <c:v>343425</c:v>
                </c:pt>
                <c:pt idx="6405">
                  <c:v>347200</c:v>
                </c:pt>
                <c:pt idx="6406">
                  <c:v>348600</c:v>
                </c:pt>
                <c:pt idx="6407">
                  <c:v>351300</c:v>
                </c:pt>
                <c:pt idx="6408">
                  <c:v>354550</c:v>
                </c:pt>
                <c:pt idx="6409">
                  <c:v>356925</c:v>
                </c:pt>
                <c:pt idx="6410">
                  <c:v>356050</c:v>
                </c:pt>
                <c:pt idx="6411">
                  <c:v>357775</c:v>
                </c:pt>
                <c:pt idx="6412">
                  <c:v>358275</c:v>
                </c:pt>
                <c:pt idx="6413">
                  <c:v>358900</c:v>
                </c:pt>
                <c:pt idx="6414">
                  <c:v>359875</c:v>
                </c:pt>
                <c:pt idx="6415">
                  <c:v>361625</c:v>
                </c:pt>
                <c:pt idx="6416">
                  <c:v>366500</c:v>
                </c:pt>
                <c:pt idx="6417">
                  <c:v>367225</c:v>
                </c:pt>
                <c:pt idx="6418">
                  <c:v>369450</c:v>
                </c:pt>
                <c:pt idx="6419">
                  <c:v>369575</c:v>
                </c:pt>
                <c:pt idx="6420">
                  <c:v>369775</c:v>
                </c:pt>
                <c:pt idx="6421">
                  <c:v>371150</c:v>
                </c:pt>
                <c:pt idx="6422">
                  <c:v>372650</c:v>
                </c:pt>
                <c:pt idx="6423">
                  <c:v>370125</c:v>
                </c:pt>
                <c:pt idx="6424">
                  <c:v>368475</c:v>
                </c:pt>
                <c:pt idx="6425">
                  <c:v>367775</c:v>
                </c:pt>
                <c:pt idx="6426">
                  <c:v>368575</c:v>
                </c:pt>
                <c:pt idx="6427">
                  <c:v>368750</c:v>
                </c:pt>
                <c:pt idx="6428">
                  <c:v>370325</c:v>
                </c:pt>
                <c:pt idx="6429">
                  <c:v>371775</c:v>
                </c:pt>
                <c:pt idx="6430">
                  <c:v>370675</c:v>
                </c:pt>
                <c:pt idx="6431">
                  <c:v>367075</c:v>
                </c:pt>
                <c:pt idx="6432">
                  <c:v>368000</c:v>
                </c:pt>
                <c:pt idx="6433">
                  <c:v>368375</c:v>
                </c:pt>
                <c:pt idx="6434">
                  <c:v>368175</c:v>
                </c:pt>
                <c:pt idx="6435">
                  <c:v>364775</c:v>
                </c:pt>
                <c:pt idx="6436">
                  <c:v>364725</c:v>
                </c:pt>
                <c:pt idx="6437">
                  <c:v>364675</c:v>
                </c:pt>
                <c:pt idx="6438">
                  <c:v>366850</c:v>
                </c:pt>
                <c:pt idx="6439">
                  <c:v>366925</c:v>
                </c:pt>
                <c:pt idx="6440">
                  <c:v>367875</c:v>
                </c:pt>
                <c:pt idx="6441">
                  <c:v>365050</c:v>
                </c:pt>
                <c:pt idx="6442">
                  <c:v>365425</c:v>
                </c:pt>
                <c:pt idx="6443">
                  <c:v>362700</c:v>
                </c:pt>
                <c:pt idx="6444">
                  <c:v>360775</c:v>
                </c:pt>
                <c:pt idx="6445">
                  <c:v>356425</c:v>
                </c:pt>
                <c:pt idx="6446">
                  <c:v>356925</c:v>
                </c:pt>
                <c:pt idx="6447">
                  <c:v>358000</c:v>
                </c:pt>
                <c:pt idx="6448">
                  <c:v>356600</c:v>
                </c:pt>
                <c:pt idx="6449">
                  <c:v>357000</c:v>
                </c:pt>
                <c:pt idx="6450">
                  <c:v>355200</c:v>
                </c:pt>
                <c:pt idx="6451">
                  <c:v>355375</c:v>
                </c:pt>
                <c:pt idx="6452">
                  <c:v>355925</c:v>
                </c:pt>
                <c:pt idx="6453">
                  <c:v>353950</c:v>
                </c:pt>
                <c:pt idx="6454">
                  <c:v>354725</c:v>
                </c:pt>
                <c:pt idx="6455">
                  <c:v>359700</c:v>
                </c:pt>
                <c:pt idx="6456">
                  <c:v>360350</c:v>
                </c:pt>
                <c:pt idx="6457">
                  <c:v>360650</c:v>
                </c:pt>
                <c:pt idx="6458">
                  <c:v>360650</c:v>
                </c:pt>
                <c:pt idx="6459">
                  <c:v>359575</c:v>
                </c:pt>
                <c:pt idx="6460">
                  <c:v>359125</c:v>
                </c:pt>
                <c:pt idx="6461">
                  <c:v>358675</c:v>
                </c:pt>
                <c:pt idx="6462">
                  <c:v>356425</c:v>
                </c:pt>
                <c:pt idx="6463">
                  <c:v>352575</c:v>
                </c:pt>
                <c:pt idx="6464">
                  <c:v>350025</c:v>
                </c:pt>
                <c:pt idx="6465">
                  <c:v>350025</c:v>
                </c:pt>
                <c:pt idx="6466">
                  <c:v>350325</c:v>
                </c:pt>
                <c:pt idx="6467">
                  <c:v>346675</c:v>
                </c:pt>
                <c:pt idx="6468">
                  <c:v>345725</c:v>
                </c:pt>
                <c:pt idx="6474">
                  <c:v>335575</c:v>
                </c:pt>
                <c:pt idx="6476">
                  <c:v>336025</c:v>
                </c:pt>
                <c:pt idx="6477">
                  <c:v>335375</c:v>
                </c:pt>
                <c:pt idx="6478">
                  <c:v>336225</c:v>
                </c:pt>
                <c:pt idx="6479">
                  <c:v>336875</c:v>
                </c:pt>
                <c:pt idx="6480">
                  <c:v>334800</c:v>
                </c:pt>
                <c:pt idx="6481">
                  <c:v>332100</c:v>
                </c:pt>
                <c:pt idx="6482">
                  <c:v>331550</c:v>
                </c:pt>
                <c:pt idx="6483">
                  <c:v>332100</c:v>
                </c:pt>
                <c:pt idx="6484">
                  <c:v>332325</c:v>
                </c:pt>
                <c:pt idx="6485">
                  <c:v>332500</c:v>
                </c:pt>
                <c:pt idx="6486">
                  <c:v>331325</c:v>
                </c:pt>
                <c:pt idx="6487">
                  <c:v>330700</c:v>
                </c:pt>
                <c:pt idx="6488">
                  <c:v>330675</c:v>
                </c:pt>
                <c:pt idx="6489">
                  <c:v>330775</c:v>
                </c:pt>
                <c:pt idx="6490">
                  <c:v>329900</c:v>
                </c:pt>
                <c:pt idx="6491">
                  <c:v>329125</c:v>
                </c:pt>
                <c:pt idx="6492">
                  <c:v>328125</c:v>
                </c:pt>
                <c:pt idx="6493">
                  <c:v>324900</c:v>
                </c:pt>
                <c:pt idx="6494">
                  <c:v>321850</c:v>
                </c:pt>
                <c:pt idx="6495">
                  <c:v>321000</c:v>
                </c:pt>
                <c:pt idx="6496">
                  <c:v>323450</c:v>
                </c:pt>
                <c:pt idx="6497">
                  <c:v>321150</c:v>
                </c:pt>
                <c:pt idx="6498">
                  <c:v>313300</c:v>
                </c:pt>
                <c:pt idx="6499">
                  <c:v>309100</c:v>
                </c:pt>
                <c:pt idx="6500">
                  <c:v>309175</c:v>
                </c:pt>
                <c:pt idx="6501">
                  <c:v>305750</c:v>
                </c:pt>
                <c:pt idx="6502">
                  <c:v>302200</c:v>
                </c:pt>
                <c:pt idx="6503">
                  <c:v>301475</c:v>
                </c:pt>
                <c:pt idx="6504">
                  <c:v>303650</c:v>
                </c:pt>
                <c:pt idx="6505">
                  <c:v>302025</c:v>
                </c:pt>
                <c:pt idx="6506">
                  <c:v>300350</c:v>
                </c:pt>
                <c:pt idx="6507">
                  <c:v>299975</c:v>
                </c:pt>
                <c:pt idx="6508">
                  <c:v>299450</c:v>
                </c:pt>
                <c:pt idx="6509">
                  <c:v>299000</c:v>
                </c:pt>
                <c:pt idx="6510">
                  <c:v>297950</c:v>
                </c:pt>
                <c:pt idx="6511">
                  <c:v>298075</c:v>
                </c:pt>
                <c:pt idx="6512">
                  <c:v>298750</c:v>
                </c:pt>
                <c:pt idx="6513">
                  <c:v>299325</c:v>
                </c:pt>
                <c:pt idx="6514">
                  <c:v>297825</c:v>
                </c:pt>
                <c:pt idx="6515">
                  <c:v>298400</c:v>
                </c:pt>
                <c:pt idx="6516">
                  <c:v>298050</c:v>
                </c:pt>
                <c:pt idx="6517">
                  <c:v>298625</c:v>
                </c:pt>
                <c:pt idx="6518">
                  <c:v>299150</c:v>
                </c:pt>
                <c:pt idx="6519">
                  <c:v>299550</c:v>
                </c:pt>
                <c:pt idx="6520">
                  <c:v>299300</c:v>
                </c:pt>
                <c:pt idx="6521">
                  <c:v>293450</c:v>
                </c:pt>
                <c:pt idx="6522">
                  <c:v>289000</c:v>
                </c:pt>
                <c:pt idx="6523">
                  <c:v>288125</c:v>
                </c:pt>
                <c:pt idx="6524">
                  <c:v>288650</c:v>
                </c:pt>
                <c:pt idx="6525">
                  <c:v>290225</c:v>
                </c:pt>
                <c:pt idx="6526">
                  <c:v>287250</c:v>
                </c:pt>
                <c:pt idx="6527">
                  <c:v>287250</c:v>
                </c:pt>
                <c:pt idx="6528">
                  <c:v>287275</c:v>
                </c:pt>
                <c:pt idx="6529">
                  <c:v>287525</c:v>
                </c:pt>
                <c:pt idx="6530">
                  <c:v>287525</c:v>
                </c:pt>
                <c:pt idx="6531">
                  <c:v>287650</c:v>
                </c:pt>
                <c:pt idx="6532">
                  <c:v>286900</c:v>
                </c:pt>
                <c:pt idx="6533">
                  <c:v>283450</c:v>
                </c:pt>
                <c:pt idx="6534">
                  <c:v>283800</c:v>
                </c:pt>
                <c:pt idx="6535">
                  <c:v>282275</c:v>
                </c:pt>
                <c:pt idx="6536">
                  <c:v>282000</c:v>
                </c:pt>
                <c:pt idx="6537">
                  <c:v>280275</c:v>
                </c:pt>
                <c:pt idx="6538">
                  <c:v>278000</c:v>
                </c:pt>
                <c:pt idx="6539">
                  <c:v>277950</c:v>
                </c:pt>
                <c:pt idx="6540">
                  <c:v>279575</c:v>
                </c:pt>
                <c:pt idx="6541">
                  <c:v>276175</c:v>
                </c:pt>
                <c:pt idx="6542">
                  <c:v>276725</c:v>
                </c:pt>
                <c:pt idx="6543">
                  <c:v>276625</c:v>
                </c:pt>
                <c:pt idx="6544">
                  <c:v>275700</c:v>
                </c:pt>
                <c:pt idx="6545">
                  <c:v>273550</c:v>
                </c:pt>
                <c:pt idx="6546">
                  <c:v>272500</c:v>
                </c:pt>
                <c:pt idx="6547">
                  <c:v>270550</c:v>
                </c:pt>
                <c:pt idx="6548">
                  <c:v>267325</c:v>
                </c:pt>
                <c:pt idx="6549">
                  <c:v>265550</c:v>
                </c:pt>
                <c:pt idx="6550">
                  <c:v>263925</c:v>
                </c:pt>
                <c:pt idx="6551">
                  <c:v>262250</c:v>
                </c:pt>
                <c:pt idx="6552">
                  <c:v>261375</c:v>
                </c:pt>
                <c:pt idx="6553">
                  <c:v>261600</c:v>
                </c:pt>
                <c:pt idx="6554">
                  <c:v>261600</c:v>
                </c:pt>
                <c:pt idx="6555">
                  <c:v>261675</c:v>
                </c:pt>
                <c:pt idx="6556">
                  <c:v>258725</c:v>
                </c:pt>
                <c:pt idx="6557">
                  <c:v>258925</c:v>
                </c:pt>
                <c:pt idx="6558">
                  <c:v>258975</c:v>
                </c:pt>
                <c:pt idx="6559">
                  <c:v>259175</c:v>
                </c:pt>
                <c:pt idx="6560">
                  <c:v>259500</c:v>
                </c:pt>
                <c:pt idx="6561">
                  <c:v>259550</c:v>
                </c:pt>
                <c:pt idx="6562">
                  <c:v>258700</c:v>
                </c:pt>
                <c:pt idx="6563">
                  <c:v>257875</c:v>
                </c:pt>
                <c:pt idx="6564">
                  <c:v>254050</c:v>
                </c:pt>
                <c:pt idx="6565">
                  <c:v>254125</c:v>
                </c:pt>
                <c:pt idx="6566">
                  <c:v>250850</c:v>
                </c:pt>
                <c:pt idx="6567">
                  <c:v>251625</c:v>
                </c:pt>
                <c:pt idx="6568">
                  <c:v>251025</c:v>
                </c:pt>
                <c:pt idx="6569">
                  <c:v>251300</c:v>
                </c:pt>
                <c:pt idx="6570">
                  <c:v>249500</c:v>
                </c:pt>
                <c:pt idx="6571">
                  <c:v>248100</c:v>
                </c:pt>
                <c:pt idx="6572">
                  <c:v>249700</c:v>
                </c:pt>
                <c:pt idx="6573">
                  <c:v>249725</c:v>
                </c:pt>
                <c:pt idx="6574">
                  <c:v>247975</c:v>
                </c:pt>
                <c:pt idx="6575">
                  <c:v>247575</c:v>
                </c:pt>
                <c:pt idx="6576">
                  <c:v>246025</c:v>
                </c:pt>
                <c:pt idx="6577">
                  <c:v>246475</c:v>
                </c:pt>
                <c:pt idx="6578">
                  <c:v>245775</c:v>
                </c:pt>
                <c:pt idx="6579">
                  <c:v>245425</c:v>
                </c:pt>
                <c:pt idx="6580">
                  <c:v>243275</c:v>
                </c:pt>
                <c:pt idx="6581">
                  <c:v>242425</c:v>
                </c:pt>
                <c:pt idx="6582">
                  <c:v>235150</c:v>
                </c:pt>
                <c:pt idx="6583">
                  <c:v>237300</c:v>
                </c:pt>
                <c:pt idx="6584">
                  <c:v>235150</c:v>
                </c:pt>
                <c:pt idx="6585">
                  <c:v>234150</c:v>
                </c:pt>
                <c:pt idx="6586">
                  <c:v>234150</c:v>
                </c:pt>
                <c:pt idx="6587">
                  <c:v>234325</c:v>
                </c:pt>
                <c:pt idx="6588">
                  <c:v>234300</c:v>
                </c:pt>
                <c:pt idx="6589">
                  <c:v>234425</c:v>
                </c:pt>
                <c:pt idx="6590">
                  <c:v>235075</c:v>
                </c:pt>
                <c:pt idx="6591">
                  <c:v>235200</c:v>
                </c:pt>
                <c:pt idx="6592">
                  <c:v>233800</c:v>
                </c:pt>
                <c:pt idx="6593">
                  <c:v>233750</c:v>
                </c:pt>
                <c:pt idx="6594">
                  <c:v>234450</c:v>
                </c:pt>
                <c:pt idx="6595">
                  <c:v>235025</c:v>
                </c:pt>
                <c:pt idx="6596">
                  <c:v>232525</c:v>
                </c:pt>
                <c:pt idx="6597">
                  <c:v>231525</c:v>
                </c:pt>
                <c:pt idx="6598">
                  <c:v>230050</c:v>
                </c:pt>
                <c:pt idx="6599">
                  <c:v>230050</c:v>
                </c:pt>
                <c:pt idx="6600">
                  <c:v>230125</c:v>
                </c:pt>
                <c:pt idx="6601">
                  <c:v>230050</c:v>
                </c:pt>
                <c:pt idx="6602">
                  <c:v>227200</c:v>
                </c:pt>
                <c:pt idx="6603">
                  <c:v>212550</c:v>
                </c:pt>
                <c:pt idx="6604">
                  <c:v>212800</c:v>
                </c:pt>
                <c:pt idx="6605">
                  <c:v>209425</c:v>
                </c:pt>
                <c:pt idx="6606">
                  <c:v>205700</c:v>
                </c:pt>
                <c:pt idx="6607">
                  <c:v>204025</c:v>
                </c:pt>
                <c:pt idx="6608">
                  <c:v>201650</c:v>
                </c:pt>
                <c:pt idx="6609">
                  <c:v>199900</c:v>
                </c:pt>
                <c:pt idx="6610">
                  <c:v>197525</c:v>
                </c:pt>
                <c:pt idx="6611">
                  <c:v>198450</c:v>
                </c:pt>
                <c:pt idx="6612">
                  <c:v>194100</c:v>
                </c:pt>
                <c:pt idx="6613">
                  <c:v>194250</c:v>
                </c:pt>
                <c:pt idx="6614">
                  <c:v>195000</c:v>
                </c:pt>
                <c:pt idx="6615">
                  <c:v>195375</c:v>
                </c:pt>
                <c:pt idx="6616">
                  <c:v>195575</c:v>
                </c:pt>
                <c:pt idx="6617">
                  <c:v>193575</c:v>
                </c:pt>
                <c:pt idx="6618">
                  <c:v>187575</c:v>
                </c:pt>
                <c:pt idx="6619">
                  <c:v>182950</c:v>
                </c:pt>
                <c:pt idx="6620">
                  <c:v>181475</c:v>
                </c:pt>
                <c:pt idx="6621">
                  <c:v>181775</c:v>
                </c:pt>
                <c:pt idx="6622">
                  <c:v>177950</c:v>
                </c:pt>
                <c:pt idx="6623">
                  <c:v>176750</c:v>
                </c:pt>
                <c:pt idx="6624">
                  <c:v>176350</c:v>
                </c:pt>
                <c:pt idx="6625">
                  <c:v>174500</c:v>
                </c:pt>
                <c:pt idx="6626">
                  <c:v>170475</c:v>
                </c:pt>
                <c:pt idx="6627">
                  <c:v>169275</c:v>
                </c:pt>
                <c:pt idx="6628">
                  <c:v>165075</c:v>
                </c:pt>
                <c:pt idx="6629">
                  <c:v>160375</c:v>
                </c:pt>
                <c:pt idx="6630">
                  <c:v>159900</c:v>
                </c:pt>
                <c:pt idx="6631">
                  <c:v>156825</c:v>
                </c:pt>
                <c:pt idx="6632">
                  <c:v>156725</c:v>
                </c:pt>
                <c:pt idx="6633">
                  <c:v>154650</c:v>
                </c:pt>
                <c:pt idx="6634">
                  <c:v>154650</c:v>
                </c:pt>
                <c:pt idx="6635">
                  <c:v>154825</c:v>
                </c:pt>
                <c:pt idx="6636">
                  <c:v>153325</c:v>
                </c:pt>
                <c:pt idx="6637">
                  <c:v>150550</c:v>
                </c:pt>
                <c:pt idx="6638">
                  <c:v>150600</c:v>
                </c:pt>
                <c:pt idx="6639">
                  <c:v>150625</c:v>
                </c:pt>
                <c:pt idx="6640">
                  <c:v>150375</c:v>
                </c:pt>
                <c:pt idx="6641">
                  <c:v>150375</c:v>
                </c:pt>
                <c:pt idx="6642">
                  <c:v>150400</c:v>
                </c:pt>
                <c:pt idx="6643">
                  <c:v>148800</c:v>
                </c:pt>
                <c:pt idx="6644">
                  <c:v>148175</c:v>
                </c:pt>
                <c:pt idx="6645">
                  <c:v>147200</c:v>
                </c:pt>
                <c:pt idx="6646">
                  <c:v>145150</c:v>
                </c:pt>
                <c:pt idx="6647">
                  <c:v>145325</c:v>
                </c:pt>
                <c:pt idx="6648">
                  <c:v>145375</c:v>
                </c:pt>
                <c:pt idx="6649">
                  <c:v>145400</c:v>
                </c:pt>
                <c:pt idx="6650">
                  <c:v>145600</c:v>
                </c:pt>
                <c:pt idx="6651">
                  <c:v>144650</c:v>
                </c:pt>
                <c:pt idx="6652">
                  <c:v>143025</c:v>
                </c:pt>
                <c:pt idx="6653">
                  <c:v>141925</c:v>
                </c:pt>
                <c:pt idx="6654">
                  <c:v>129850</c:v>
                </c:pt>
                <c:pt idx="6655">
                  <c:v>139700</c:v>
                </c:pt>
                <c:pt idx="6656">
                  <c:v>136675</c:v>
                </c:pt>
                <c:pt idx="6657">
                  <c:v>136875</c:v>
                </c:pt>
                <c:pt idx="6658">
                  <c:v>136500</c:v>
                </c:pt>
                <c:pt idx="6659">
                  <c:v>136425</c:v>
                </c:pt>
                <c:pt idx="6660">
                  <c:v>135575</c:v>
                </c:pt>
                <c:pt idx="6661">
                  <c:v>136700</c:v>
                </c:pt>
                <c:pt idx="6662">
                  <c:v>136650</c:v>
                </c:pt>
                <c:pt idx="6663">
                  <c:v>136675</c:v>
                </c:pt>
                <c:pt idx="6664">
                  <c:v>136350</c:v>
                </c:pt>
                <c:pt idx="6665">
                  <c:v>134875</c:v>
                </c:pt>
                <c:pt idx="6666">
                  <c:v>134975</c:v>
                </c:pt>
                <c:pt idx="6667">
                  <c:v>135150</c:v>
                </c:pt>
                <c:pt idx="6668">
                  <c:v>129975</c:v>
                </c:pt>
                <c:pt idx="6669">
                  <c:v>130475</c:v>
                </c:pt>
                <c:pt idx="6670">
                  <c:v>131900</c:v>
                </c:pt>
                <c:pt idx="6671">
                  <c:v>131525</c:v>
                </c:pt>
                <c:pt idx="6672">
                  <c:v>131600</c:v>
                </c:pt>
                <c:pt idx="6673">
                  <c:v>131725</c:v>
                </c:pt>
                <c:pt idx="6674">
                  <c:v>130900</c:v>
                </c:pt>
                <c:pt idx="6675">
                  <c:v>132575</c:v>
                </c:pt>
                <c:pt idx="6676">
                  <c:v>132175</c:v>
                </c:pt>
                <c:pt idx="6677">
                  <c:v>133100</c:v>
                </c:pt>
                <c:pt idx="6678">
                  <c:v>133475</c:v>
                </c:pt>
                <c:pt idx="6679">
                  <c:v>134325</c:v>
                </c:pt>
                <c:pt idx="6680">
                  <c:v>134675</c:v>
                </c:pt>
                <c:pt idx="6681">
                  <c:v>135650</c:v>
                </c:pt>
                <c:pt idx="6682">
                  <c:v>134875</c:v>
                </c:pt>
                <c:pt idx="6683">
                  <c:v>134825</c:v>
                </c:pt>
                <c:pt idx="6684">
                  <c:v>133100</c:v>
                </c:pt>
                <c:pt idx="6685">
                  <c:v>131700</c:v>
                </c:pt>
                <c:pt idx="6686">
                  <c:v>131975</c:v>
                </c:pt>
                <c:pt idx="6687">
                  <c:v>131575</c:v>
                </c:pt>
                <c:pt idx="6688">
                  <c:v>131700</c:v>
                </c:pt>
                <c:pt idx="6689">
                  <c:v>131650</c:v>
                </c:pt>
                <c:pt idx="6690">
                  <c:v>130850</c:v>
                </c:pt>
                <c:pt idx="6691">
                  <c:v>130550</c:v>
                </c:pt>
                <c:pt idx="6692">
                  <c:v>129900</c:v>
                </c:pt>
                <c:pt idx="6693">
                  <c:v>128150</c:v>
                </c:pt>
                <c:pt idx="6694">
                  <c:v>127525</c:v>
                </c:pt>
                <c:pt idx="6695">
                  <c:v>126925</c:v>
                </c:pt>
                <c:pt idx="6696">
                  <c:v>127550</c:v>
                </c:pt>
                <c:pt idx="6697">
                  <c:v>126375</c:v>
                </c:pt>
                <c:pt idx="6698">
                  <c:v>126000</c:v>
                </c:pt>
                <c:pt idx="6699">
                  <c:v>126375</c:v>
                </c:pt>
                <c:pt idx="6700">
                  <c:v>126350</c:v>
                </c:pt>
                <c:pt idx="6701">
                  <c:v>126375</c:v>
                </c:pt>
                <c:pt idx="6702">
                  <c:v>126500</c:v>
                </c:pt>
                <c:pt idx="6703">
                  <c:v>125950</c:v>
                </c:pt>
                <c:pt idx="6704">
                  <c:v>122600</c:v>
                </c:pt>
                <c:pt idx="6705">
                  <c:v>121550</c:v>
                </c:pt>
                <c:pt idx="6706">
                  <c:v>120100</c:v>
                </c:pt>
                <c:pt idx="6707">
                  <c:v>119950</c:v>
                </c:pt>
                <c:pt idx="6708">
                  <c:v>118175</c:v>
                </c:pt>
                <c:pt idx="6709">
                  <c:v>118625</c:v>
                </c:pt>
                <c:pt idx="6710">
                  <c:v>119300</c:v>
                </c:pt>
                <c:pt idx="6711">
                  <c:v>119150</c:v>
                </c:pt>
                <c:pt idx="6712">
                  <c:v>118500</c:v>
                </c:pt>
                <c:pt idx="6713">
                  <c:v>117875</c:v>
                </c:pt>
                <c:pt idx="6714">
                  <c:v>115075</c:v>
                </c:pt>
                <c:pt idx="6715">
                  <c:v>114975</c:v>
                </c:pt>
                <c:pt idx="6716">
                  <c:v>113000</c:v>
                </c:pt>
                <c:pt idx="6717">
                  <c:v>109150</c:v>
                </c:pt>
                <c:pt idx="6718">
                  <c:v>109025</c:v>
                </c:pt>
                <c:pt idx="6719">
                  <c:v>108650</c:v>
                </c:pt>
                <c:pt idx="6720">
                  <c:v>104675</c:v>
                </c:pt>
                <c:pt idx="6721">
                  <c:v>105200</c:v>
                </c:pt>
                <c:pt idx="6722">
                  <c:v>105325</c:v>
                </c:pt>
                <c:pt idx="6723">
                  <c:v>104600</c:v>
                </c:pt>
                <c:pt idx="6724">
                  <c:v>100925</c:v>
                </c:pt>
                <c:pt idx="6725">
                  <c:v>101125</c:v>
                </c:pt>
                <c:pt idx="6726">
                  <c:v>103275</c:v>
                </c:pt>
                <c:pt idx="6727">
                  <c:v>103325</c:v>
                </c:pt>
                <c:pt idx="6728">
                  <c:v>101200</c:v>
                </c:pt>
                <c:pt idx="6729">
                  <c:v>99325</c:v>
                </c:pt>
                <c:pt idx="6730">
                  <c:v>99250</c:v>
                </c:pt>
                <c:pt idx="6731">
                  <c:v>97650</c:v>
                </c:pt>
                <c:pt idx="6732">
                  <c:v>96050</c:v>
                </c:pt>
                <c:pt idx="6733">
                  <c:v>95925</c:v>
                </c:pt>
                <c:pt idx="6734">
                  <c:v>94525</c:v>
                </c:pt>
                <c:pt idx="6735">
                  <c:v>93225</c:v>
                </c:pt>
                <c:pt idx="6736">
                  <c:v>91075</c:v>
                </c:pt>
                <c:pt idx="6737">
                  <c:v>90400</c:v>
                </c:pt>
                <c:pt idx="6738">
                  <c:v>89700</c:v>
                </c:pt>
                <c:pt idx="6739">
                  <c:v>87775</c:v>
                </c:pt>
                <c:pt idx="6740">
                  <c:v>86925</c:v>
                </c:pt>
                <c:pt idx="6741">
                  <c:v>85200</c:v>
                </c:pt>
                <c:pt idx="6742">
                  <c:v>84800</c:v>
                </c:pt>
                <c:pt idx="6743">
                  <c:v>85025</c:v>
                </c:pt>
                <c:pt idx="6744">
                  <c:v>83900</c:v>
                </c:pt>
                <c:pt idx="6745">
                  <c:v>83800</c:v>
                </c:pt>
                <c:pt idx="6746">
                  <c:v>83950</c:v>
                </c:pt>
                <c:pt idx="6747">
                  <c:v>83975</c:v>
                </c:pt>
                <c:pt idx="6748">
                  <c:v>83825</c:v>
                </c:pt>
                <c:pt idx="6749">
                  <c:v>78925</c:v>
                </c:pt>
                <c:pt idx="6750">
                  <c:v>79350</c:v>
                </c:pt>
                <c:pt idx="6751">
                  <c:v>78850</c:v>
                </c:pt>
                <c:pt idx="6752">
                  <c:v>79550</c:v>
                </c:pt>
                <c:pt idx="6753">
                  <c:v>79025</c:v>
                </c:pt>
                <c:pt idx="6754">
                  <c:v>79150</c:v>
                </c:pt>
                <c:pt idx="6755">
                  <c:v>78650</c:v>
                </c:pt>
                <c:pt idx="6756">
                  <c:v>78750</c:v>
                </c:pt>
                <c:pt idx="6757">
                  <c:v>75875</c:v>
                </c:pt>
                <c:pt idx="6758">
                  <c:v>76500</c:v>
                </c:pt>
                <c:pt idx="6759">
                  <c:v>76375</c:v>
                </c:pt>
                <c:pt idx="6760">
                  <c:v>76325</c:v>
                </c:pt>
                <c:pt idx="6761">
                  <c:v>73350</c:v>
                </c:pt>
                <c:pt idx="6762">
                  <c:v>74150</c:v>
                </c:pt>
                <c:pt idx="6763">
                  <c:v>74675</c:v>
                </c:pt>
                <c:pt idx="6764">
                  <c:v>74700</c:v>
                </c:pt>
                <c:pt idx="6765">
                  <c:v>74950</c:v>
                </c:pt>
                <c:pt idx="6766">
                  <c:v>72875</c:v>
                </c:pt>
                <c:pt idx="6767">
                  <c:v>72750</c:v>
                </c:pt>
                <c:pt idx="6768">
                  <c:v>72375</c:v>
                </c:pt>
                <c:pt idx="6769">
                  <c:v>71850</c:v>
                </c:pt>
                <c:pt idx="6770">
                  <c:v>71225</c:v>
                </c:pt>
                <c:pt idx="6771">
                  <c:v>70225</c:v>
                </c:pt>
                <c:pt idx="6772">
                  <c:v>70350</c:v>
                </c:pt>
                <c:pt idx="6773">
                  <c:v>70625</c:v>
                </c:pt>
                <c:pt idx="6774">
                  <c:v>70700</c:v>
                </c:pt>
                <c:pt idx="6775">
                  <c:v>70525</c:v>
                </c:pt>
                <c:pt idx="6776">
                  <c:v>71175</c:v>
                </c:pt>
                <c:pt idx="6777">
                  <c:v>70950</c:v>
                </c:pt>
                <c:pt idx="6778">
                  <c:v>72175</c:v>
                </c:pt>
                <c:pt idx="6779">
                  <c:v>72400</c:v>
                </c:pt>
                <c:pt idx="6780">
                  <c:v>73200</c:v>
                </c:pt>
                <c:pt idx="6781">
                  <c:v>73150</c:v>
                </c:pt>
                <c:pt idx="6782">
                  <c:v>73900</c:v>
                </c:pt>
                <c:pt idx="6783">
                  <c:v>73600</c:v>
                </c:pt>
                <c:pt idx="6784">
                  <c:v>71725</c:v>
                </c:pt>
                <c:pt idx="6785">
                  <c:v>72700</c:v>
                </c:pt>
                <c:pt idx="6786">
                  <c:v>68400</c:v>
                </c:pt>
                <c:pt idx="6787">
                  <c:v>68925</c:v>
                </c:pt>
                <c:pt idx="6788">
                  <c:v>67275</c:v>
                </c:pt>
                <c:pt idx="6789">
                  <c:v>63400</c:v>
                </c:pt>
                <c:pt idx="6790">
                  <c:v>63725</c:v>
                </c:pt>
                <c:pt idx="6791">
                  <c:v>65200</c:v>
                </c:pt>
                <c:pt idx="6792">
                  <c:v>66550</c:v>
                </c:pt>
                <c:pt idx="6793">
                  <c:v>67275</c:v>
                </c:pt>
                <c:pt idx="6794">
                  <c:v>61500</c:v>
                </c:pt>
                <c:pt idx="6795">
                  <c:v>61675</c:v>
                </c:pt>
                <c:pt idx="6796">
                  <c:v>61875</c:v>
                </c:pt>
                <c:pt idx="6797">
                  <c:v>55975</c:v>
                </c:pt>
                <c:pt idx="6798">
                  <c:v>56200</c:v>
                </c:pt>
                <c:pt idx="6799">
                  <c:v>56350</c:v>
                </c:pt>
                <c:pt idx="6800">
                  <c:v>56625</c:v>
                </c:pt>
                <c:pt idx="6801">
                  <c:v>56225</c:v>
                </c:pt>
                <c:pt idx="6802">
                  <c:v>55750</c:v>
                </c:pt>
                <c:pt idx="6803">
                  <c:v>41550</c:v>
                </c:pt>
                <c:pt idx="6804">
                  <c:v>42350</c:v>
                </c:pt>
                <c:pt idx="6805">
                  <c:v>42775</c:v>
                </c:pt>
                <c:pt idx="6806">
                  <c:v>43300</c:v>
                </c:pt>
                <c:pt idx="6807">
                  <c:v>43400</c:v>
                </c:pt>
                <c:pt idx="6808">
                  <c:v>43950</c:v>
                </c:pt>
                <c:pt idx="6809">
                  <c:v>43775</c:v>
                </c:pt>
                <c:pt idx="6810">
                  <c:v>44400</c:v>
                </c:pt>
                <c:pt idx="6811">
                  <c:v>45375</c:v>
                </c:pt>
                <c:pt idx="6812">
                  <c:v>46475</c:v>
                </c:pt>
                <c:pt idx="6813">
                  <c:v>45600</c:v>
                </c:pt>
                <c:pt idx="6814">
                  <c:v>44950</c:v>
                </c:pt>
                <c:pt idx="6815">
                  <c:v>44900</c:v>
                </c:pt>
                <c:pt idx="6816">
                  <c:v>45425</c:v>
                </c:pt>
                <c:pt idx="6817">
                  <c:v>45575</c:v>
                </c:pt>
                <c:pt idx="6818">
                  <c:v>45700</c:v>
                </c:pt>
                <c:pt idx="6819">
                  <c:v>45325</c:v>
                </c:pt>
                <c:pt idx="6820">
                  <c:v>44950</c:v>
                </c:pt>
                <c:pt idx="6821">
                  <c:v>44850</c:v>
                </c:pt>
                <c:pt idx="6822">
                  <c:v>43100</c:v>
                </c:pt>
                <c:pt idx="6823">
                  <c:v>42800</c:v>
                </c:pt>
                <c:pt idx="6824">
                  <c:v>42900</c:v>
                </c:pt>
                <c:pt idx="6825">
                  <c:v>42875</c:v>
                </c:pt>
                <c:pt idx="6826">
                  <c:v>42775</c:v>
                </c:pt>
                <c:pt idx="6827">
                  <c:v>42600</c:v>
                </c:pt>
                <c:pt idx="6828">
                  <c:v>42750</c:v>
                </c:pt>
                <c:pt idx="6829">
                  <c:v>42750</c:v>
                </c:pt>
                <c:pt idx="6830">
                  <c:v>40825</c:v>
                </c:pt>
                <c:pt idx="6831">
                  <c:v>39875</c:v>
                </c:pt>
                <c:pt idx="6832">
                  <c:v>39900</c:v>
                </c:pt>
                <c:pt idx="6833">
                  <c:v>40000</c:v>
                </c:pt>
                <c:pt idx="6834">
                  <c:v>39825</c:v>
                </c:pt>
                <c:pt idx="6835">
                  <c:v>38875</c:v>
                </c:pt>
                <c:pt idx="6836">
                  <c:v>39100</c:v>
                </c:pt>
                <c:pt idx="6837">
                  <c:v>39150</c:v>
                </c:pt>
                <c:pt idx="6838">
                  <c:v>39650</c:v>
                </c:pt>
                <c:pt idx="6839">
                  <c:v>40450</c:v>
                </c:pt>
                <c:pt idx="6840">
                  <c:v>40600</c:v>
                </c:pt>
                <c:pt idx="6841">
                  <c:v>41500</c:v>
                </c:pt>
                <c:pt idx="6842">
                  <c:v>42900</c:v>
                </c:pt>
                <c:pt idx="6843">
                  <c:v>43175</c:v>
                </c:pt>
                <c:pt idx="6844">
                  <c:v>43275</c:v>
                </c:pt>
                <c:pt idx="6845">
                  <c:v>43450</c:v>
                </c:pt>
                <c:pt idx="6846">
                  <c:v>43850</c:v>
                </c:pt>
                <c:pt idx="6847">
                  <c:v>42825</c:v>
                </c:pt>
                <c:pt idx="6848">
                  <c:v>42650</c:v>
                </c:pt>
                <c:pt idx="6849">
                  <c:v>43650</c:v>
                </c:pt>
                <c:pt idx="6850">
                  <c:v>42900</c:v>
                </c:pt>
                <c:pt idx="6851">
                  <c:v>43225</c:v>
                </c:pt>
                <c:pt idx="6852">
                  <c:v>43100</c:v>
                </c:pt>
                <c:pt idx="6853">
                  <c:v>42950</c:v>
                </c:pt>
                <c:pt idx="6854">
                  <c:v>40650</c:v>
                </c:pt>
                <c:pt idx="6855">
                  <c:v>39150</c:v>
                </c:pt>
                <c:pt idx="6856">
                  <c:v>35325</c:v>
                </c:pt>
                <c:pt idx="6857">
                  <c:v>35075</c:v>
                </c:pt>
                <c:pt idx="6858">
                  <c:v>34200</c:v>
                </c:pt>
                <c:pt idx="6859">
                  <c:v>33825</c:v>
                </c:pt>
                <c:pt idx="6860">
                  <c:v>33800</c:v>
                </c:pt>
                <c:pt idx="6861">
                  <c:v>34525</c:v>
                </c:pt>
                <c:pt idx="6862">
                  <c:v>31575</c:v>
                </c:pt>
                <c:pt idx="6863">
                  <c:v>32250</c:v>
                </c:pt>
                <c:pt idx="6864">
                  <c:v>32225</c:v>
                </c:pt>
                <c:pt idx="6865">
                  <c:v>32625</c:v>
                </c:pt>
                <c:pt idx="6866">
                  <c:v>33375</c:v>
                </c:pt>
                <c:pt idx="6867">
                  <c:v>32300</c:v>
                </c:pt>
                <c:pt idx="6868">
                  <c:v>30725</c:v>
                </c:pt>
                <c:pt idx="6869">
                  <c:v>29775</c:v>
                </c:pt>
                <c:pt idx="6870">
                  <c:v>26650</c:v>
                </c:pt>
                <c:pt idx="6871">
                  <c:v>23325</c:v>
                </c:pt>
                <c:pt idx="6872">
                  <c:v>16475</c:v>
                </c:pt>
                <c:pt idx="6873">
                  <c:v>12900</c:v>
                </c:pt>
                <c:pt idx="6874">
                  <c:v>14000</c:v>
                </c:pt>
                <c:pt idx="6875">
                  <c:v>13275</c:v>
                </c:pt>
                <c:pt idx="6876">
                  <c:v>13275</c:v>
                </c:pt>
                <c:pt idx="6877">
                  <c:v>16025</c:v>
                </c:pt>
                <c:pt idx="6878">
                  <c:v>17925</c:v>
                </c:pt>
                <c:pt idx="6879">
                  <c:v>18350</c:v>
                </c:pt>
                <c:pt idx="6880">
                  <c:v>23000</c:v>
                </c:pt>
                <c:pt idx="6881">
                  <c:v>22525</c:v>
                </c:pt>
                <c:pt idx="6882">
                  <c:v>22950</c:v>
                </c:pt>
                <c:pt idx="6883">
                  <c:v>23275</c:v>
                </c:pt>
                <c:pt idx="6884">
                  <c:v>24475</c:v>
                </c:pt>
                <c:pt idx="6885">
                  <c:v>24925</c:v>
                </c:pt>
                <c:pt idx="6886">
                  <c:v>23125</c:v>
                </c:pt>
                <c:pt idx="6887">
                  <c:v>21600</c:v>
                </c:pt>
                <c:pt idx="6888">
                  <c:v>23275</c:v>
                </c:pt>
                <c:pt idx="6889">
                  <c:v>27275</c:v>
                </c:pt>
                <c:pt idx="6890">
                  <c:v>27725</c:v>
                </c:pt>
                <c:pt idx="6891">
                  <c:v>27775</c:v>
                </c:pt>
                <c:pt idx="6892">
                  <c:v>28875</c:v>
                </c:pt>
                <c:pt idx="6893">
                  <c:v>30600</c:v>
                </c:pt>
                <c:pt idx="6894">
                  <c:v>33125</c:v>
                </c:pt>
                <c:pt idx="6895">
                  <c:v>34225</c:v>
                </c:pt>
                <c:pt idx="6896">
                  <c:v>34925</c:v>
                </c:pt>
                <c:pt idx="6897">
                  <c:v>36425</c:v>
                </c:pt>
                <c:pt idx="6898">
                  <c:v>38000</c:v>
                </c:pt>
                <c:pt idx="6899">
                  <c:v>32100</c:v>
                </c:pt>
                <c:pt idx="6900">
                  <c:v>27275</c:v>
                </c:pt>
                <c:pt idx="6901">
                  <c:v>27850</c:v>
                </c:pt>
                <c:pt idx="6902">
                  <c:v>28200</c:v>
                </c:pt>
                <c:pt idx="6903">
                  <c:v>28375</c:v>
                </c:pt>
                <c:pt idx="6904">
                  <c:v>25650</c:v>
                </c:pt>
                <c:pt idx="6905">
                  <c:v>32550</c:v>
                </c:pt>
                <c:pt idx="6906">
                  <c:v>32575</c:v>
                </c:pt>
                <c:pt idx="6907">
                  <c:v>32050</c:v>
                </c:pt>
                <c:pt idx="6908">
                  <c:v>33575</c:v>
                </c:pt>
                <c:pt idx="6909">
                  <c:v>34325</c:v>
                </c:pt>
                <c:pt idx="6910">
                  <c:v>35575</c:v>
                </c:pt>
                <c:pt idx="6911">
                  <c:v>36200</c:v>
                </c:pt>
                <c:pt idx="6912">
                  <c:v>34325</c:v>
                </c:pt>
                <c:pt idx="6913">
                  <c:v>34725</c:v>
                </c:pt>
                <c:pt idx="6914">
                  <c:v>34600</c:v>
                </c:pt>
                <c:pt idx="6915">
                  <c:v>35525</c:v>
                </c:pt>
                <c:pt idx="6916">
                  <c:v>34600</c:v>
                </c:pt>
                <c:pt idx="6917">
                  <c:v>35625</c:v>
                </c:pt>
                <c:pt idx="6918">
                  <c:v>35900</c:v>
                </c:pt>
                <c:pt idx="6919">
                  <c:v>39300</c:v>
                </c:pt>
                <c:pt idx="6920">
                  <c:v>39925</c:v>
                </c:pt>
                <c:pt idx="6921">
                  <c:v>39600</c:v>
                </c:pt>
                <c:pt idx="6922">
                  <c:v>41250</c:v>
                </c:pt>
                <c:pt idx="6923">
                  <c:v>42625</c:v>
                </c:pt>
                <c:pt idx="6924">
                  <c:v>43775</c:v>
                </c:pt>
                <c:pt idx="6925">
                  <c:v>47050</c:v>
                </c:pt>
                <c:pt idx="6926">
                  <c:v>50075</c:v>
                </c:pt>
                <c:pt idx="6927">
                  <c:v>49625</c:v>
                </c:pt>
                <c:pt idx="6928">
                  <c:v>50350</c:v>
                </c:pt>
                <c:pt idx="6929">
                  <c:v>49775</c:v>
                </c:pt>
                <c:pt idx="6930">
                  <c:v>50575</c:v>
                </c:pt>
                <c:pt idx="6931">
                  <c:v>52525</c:v>
                </c:pt>
                <c:pt idx="6932">
                  <c:v>59675</c:v>
                </c:pt>
                <c:pt idx="6933">
                  <c:v>59700</c:v>
                </c:pt>
                <c:pt idx="6934">
                  <c:v>59500</c:v>
                </c:pt>
                <c:pt idx="6935">
                  <c:v>61500</c:v>
                </c:pt>
                <c:pt idx="6939">
                  <c:v>56750</c:v>
                </c:pt>
                <c:pt idx="6943">
                  <c:v>59425</c:v>
                </c:pt>
                <c:pt idx="6948">
                  <c:v>65100</c:v>
                </c:pt>
                <c:pt idx="6949">
                  <c:v>64850</c:v>
                </c:pt>
                <c:pt idx="6950">
                  <c:v>66000</c:v>
                </c:pt>
                <c:pt idx="6951">
                  <c:v>62375</c:v>
                </c:pt>
                <c:pt idx="6952">
                  <c:v>63725</c:v>
                </c:pt>
                <c:pt idx="6953">
                  <c:v>63850</c:v>
                </c:pt>
                <c:pt idx="6954">
                  <c:v>64725</c:v>
                </c:pt>
                <c:pt idx="6955">
                  <c:v>65750</c:v>
                </c:pt>
                <c:pt idx="6956">
                  <c:v>65275</c:v>
                </c:pt>
                <c:pt idx="6957">
                  <c:v>66250</c:v>
                </c:pt>
                <c:pt idx="6958">
                  <c:v>65100</c:v>
                </c:pt>
                <c:pt idx="6959">
                  <c:v>66650</c:v>
                </c:pt>
                <c:pt idx="6960">
                  <c:v>63225</c:v>
                </c:pt>
                <c:pt idx="6961">
                  <c:v>62875</c:v>
                </c:pt>
                <c:pt idx="6962">
                  <c:v>61375</c:v>
                </c:pt>
                <c:pt idx="6963">
                  <c:v>56800</c:v>
                </c:pt>
                <c:pt idx="6964">
                  <c:v>41500</c:v>
                </c:pt>
                <c:pt idx="6965">
                  <c:v>41300</c:v>
                </c:pt>
                <c:pt idx="6966">
                  <c:v>29050</c:v>
                </c:pt>
                <c:pt idx="6967">
                  <c:v>27400</c:v>
                </c:pt>
                <c:pt idx="6968">
                  <c:v>27100</c:v>
                </c:pt>
                <c:pt idx="6969">
                  <c:v>27425</c:v>
                </c:pt>
                <c:pt idx="6970">
                  <c:v>27250</c:v>
                </c:pt>
                <c:pt idx="6971">
                  <c:v>25225</c:v>
                </c:pt>
                <c:pt idx="6972">
                  <c:v>25450</c:v>
                </c:pt>
                <c:pt idx="6973">
                  <c:v>23200</c:v>
                </c:pt>
                <c:pt idx="6974">
                  <c:v>21925</c:v>
                </c:pt>
                <c:pt idx="6975">
                  <c:v>20600</c:v>
                </c:pt>
                <c:pt idx="6976">
                  <c:v>19075</c:v>
                </c:pt>
                <c:pt idx="6977">
                  <c:v>18975</c:v>
                </c:pt>
                <c:pt idx="6978">
                  <c:v>20525</c:v>
                </c:pt>
                <c:pt idx="6979">
                  <c:v>21000</c:v>
                </c:pt>
                <c:pt idx="6980">
                  <c:v>19200</c:v>
                </c:pt>
                <c:pt idx="6981">
                  <c:v>18850</c:v>
                </c:pt>
                <c:pt idx="6982">
                  <c:v>15100</c:v>
                </c:pt>
                <c:pt idx="6983">
                  <c:v>14100</c:v>
                </c:pt>
                <c:pt idx="6984">
                  <c:v>12350</c:v>
                </c:pt>
                <c:pt idx="6985">
                  <c:v>13250</c:v>
                </c:pt>
                <c:pt idx="6986">
                  <c:v>15150</c:v>
                </c:pt>
                <c:pt idx="6987">
                  <c:v>15425</c:v>
                </c:pt>
                <c:pt idx="6988">
                  <c:v>18600</c:v>
                </c:pt>
                <c:pt idx="6989">
                  <c:v>19050</c:v>
                </c:pt>
                <c:pt idx="6990">
                  <c:v>19875</c:v>
                </c:pt>
                <c:pt idx="6991">
                  <c:v>19250</c:v>
                </c:pt>
                <c:pt idx="6992">
                  <c:v>18625</c:v>
                </c:pt>
                <c:pt idx="6993">
                  <c:v>18625</c:v>
                </c:pt>
                <c:pt idx="6994">
                  <c:v>16550</c:v>
                </c:pt>
                <c:pt idx="6995">
                  <c:v>17250</c:v>
                </c:pt>
                <c:pt idx="6996">
                  <c:v>17500</c:v>
                </c:pt>
                <c:pt idx="6997">
                  <c:v>18975</c:v>
                </c:pt>
                <c:pt idx="6998">
                  <c:v>19325</c:v>
                </c:pt>
                <c:pt idx="6999">
                  <c:v>19300</c:v>
                </c:pt>
                <c:pt idx="7000">
                  <c:v>19400</c:v>
                </c:pt>
                <c:pt idx="7001">
                  <c:v>19425</c:v>
                </c:pt>
                <c:pt idx="7002">
                  <c:v>20925</c:v>
                </c:pt>
                <c:pt idx="7003">
                  <c:v>21325</c:v>
                </c:pt>
                <c:pt idx="7004">
                  <c:v>20600</c:v>
                </c:pt>
                <c:pt idx="7005">
                  <c:v>23350</c:v>
                </c:pt>
                <c:pt idx="7006">
                  <c:v>25700</c:v>
                </c:pt>
                <c:pt idx="7007">
                  <c:v>25500</c:v>
                </c:pt>
                <c:pt idx="7008">
                  <c:v>25325</c:v>
                </c:pt>
                <c:pt idx="7009">
                  <c:v>23425</c:v>
                </c:pt>
                <c:pt idx="7010">
                  <c:v>22725</c:v>
                </c:pt>
                <c:pt idx="7011">
                  <c:v>21375</c:v>
                </c:pt>
                <c:pt idx="7012">
                  <c:v>21150</c:v>
                </c:pt>
                <c:pt idx="7013">
                  <c:v>21300</c:v>
                </c:pt>
                <c:pt idx="7014">
                  <c:v>20450</c:v>
                </c:pt>
                <c:pt idx="7015">
                  <c:v>20250</c:v>
                </c:pt>
                <c:pt idx="7016">
                  <c:v>19350</c:v>
                </c:pt>
                <c:pt idx="7017">
                  <c:v>15875</c:v>
                </c:pt>
                <c:pt idx="7018">
                  <c:v>15225</c:v>
                </c:pt>
                <c:pt idx="7019">
                  <c:v>12775</c:v>
                </c:pt>
                <c:pt idx="7020">
                  <c:v>10275</c:v>
                </c:pt>
                <c:pt idx="7021">
                  <c:v>12125</c:v>
                </c:pt>
                <c:pt idx="7022">
                  <c:v>15650</c:v>
                </c:pt>
                <c:pt idx="7023">
                  <c:v>16950</c:v>
                </c:pt>
                <c:pt idx="7024">
                  <c:v>18225</c:v>
                </c:pt>
                <c:pt idx="7025">
                  <c:v>22125</c:v>
                </c:pt>
                <c:pt idx="7026">
                  <c:v>23450</c:v>
                </c:pt>
                <c:pt idx="7027">
                  <c:v>25075</c:v>
                </c:pt>
                <c:pt idx="7028">
                  <c:v>25700</c:v>
                </c:pt>
                <c:pt idx="7029">
                  <c:v>27475</c:v>
                </c:pt>
                <c:pt idx="7030">
                  <c:v>28175</c:v>
                </c:pt>
                <c:pt idx="7031">
                  <c:v>29600</c:v>
                </c:pt>
                <c:pt idx="7037">
                  <c:v>33050</c:v>
                </c:pt>
                <c:pt idx="7040">
                  <c:v>37750</c:v>
                </c:pt>
                <c:pt idx="7041">
                  <c:v>31475</c:v>
                </c:pt>
                <c:pt idx="7042">
                  <c:v>32900</c:v>
                </c:pt>
                <c:pt idx="7043">
                  <c:v>31775</c:v>
                </c:pt>
                <c:pt idx="7044">
                  <c:v>27950</c:v>
                </c:pt>
                <c:pt idx="7045">
                  <c:v>28125</c:v>
                </c:pt>
                <c:pt idx="7046">
                  <c:v>28350</c:v>
                </c:pt>
                <c:pt idx="7047">
                  <c:v>29150</c:v>
                </c:pt>
                <c:pt idx="7048">
                  <c:v>31100</c:v>
                </c:pt>
                <c:pt idx="7049">
                  <c:v>33725</c:v>
                </c:pt>
                <c:pt idx="7050">
                  <c:v>34800</c:v>
                </c:pt>
                <c:pt idx="7051">
                  <c:v>34675</c:v>
                </c:pt>
                <c:pt idx="7052">
                  <c:v>38625</c:v>
                </c:pt>
                <c:pt idx="7053">
                  <c:v>39000</c:v>
                </c:pt>
                <c:pt idx="7054">
                  <c:v>40050</c:v>
                </c:pt>
                <c:pt idx="7055">
                  <c:v>40325</c:v>
                </c:pt>
                <c:pt idx="7056">
                  <c:v>42375</c:v>
                </c:pt>
                <c:pt idx="7057">
                  <c:v>39775</c:v>
                </c:pt>
                <c:pt idx="7058">
                  <c:v>40925</c:v>
                </c:pt>
                <c:pt idx="7059">
                  <c:v>40375</c:v>
                </c:pt>
                <c:pt idx="7060">
                  <c:v>40075</c:v>
                </c:pt>
                <c:pt idx="7061">
                  <c:v>40725</c:v>
                </c:pt>
                <c:pt idx="7062">
                  <c:v>39975</c:v>
                </c:pt>
                <c:pt idx="7063">
                  <c:v>40175</c:v>
                </c:pt>
                <c:pt idx="7064">
                  <c:v>40825</c:v>
                </c:pt>
                <c:pt idx="7065">
                  <c:v>42150</c:v>
                </c:pt>
                <c:pt idx="7066">
                  <c:v>43325</c:v>
                </c:pt>
                <c:pt idx="7067">
                  <c:v>43200</c:v>
                </c:pt>
                <c:pt idx="7068">
                  <c:v>46775</c:v>
                </c:pt>
                <c:pt idx="7069">
                  <c:v>57375</c:v>
                </c:pt>
                <c:pt idx="7070">
                  <c:v>58350</c:v>
                </c:pt>
                <c:pt idx="7071">
                  <c:v>59425</c:v>
                </c:pt>
                <c:pt idx="7072">
                  <c:v>59475</c:v>
                </c:pt>
                <c:pt idx="7073">
                  <c:v>62175</c:v>
                </c:pt>
                <c:pt idx="7074">
                  <c:v>62475</c:v>
                </c:pt>
                <c:pt idx="7075">
                  <c:v>65300</c:v>
                </c:pt>
                <c:pt idx="7076">
                  <c:v>65500</c:v>
                </c:pt>
                <c:pt idx="7077">
                  <c:v>64425</c:v>
                </c:pt>
                <c:pt idx="7078">
                  <c:v>64850</c:v>
                </c:pt>
                <c:pt idx="7079">
                  <c:v>65550</c:v>
                </c:pt>
                <c:pt idx="7080">
                  <c:v>59850</c:v>
                </c:pt>
                <c:pt idx="7081">
                  <c:v>59425</c:v>
                </c:pt>
                <c:pt idx="7082">
                  <c:v>62575</c:v>
                </c:pt>
                <c:pt idx="7083">
                  <c:v>63500</c:v>
                </c:pt>
                <c:pt idx="7084">
                  <c:v>64175</c:v>
                </c:pt>
                <c:pt idx="7085">
                  <c:v>64550</c:v>
                </c:pt>
                <c:pt idx="7086">
                  <c:v>65600</c:v>
                </c:pt>
                <c:pt idx="7087">
                  <c:v>68375</c:v>
                </c:pt>
                <c:pt idx="7088">
                  <c:v>69475</c:v>
                </c:pt>
                <c:pt idx="7089">
                  <c:v>67775</c:v>
                </c:pt>
                <c:pt idx="7090">
                  <c:v>65675</c:v>
                </c:pt>
                <c:pt idx="7091">
                  <c:v>62625</c:v>
                </c:pt>
                <c:pt idx="7092">
                  <c:v>61275</c:v>
                </c:pt>
                <c:pt idx="7093">
                  <c:v>60150</c:v>
                </c:pt>
                <c:pt idx="7094">
                  <c:v>58650</c:v>
                </c:pt>
                <c:pt idx="7095">
                  <c:v>58075</c:v>
                </c:pt>
                <c:pt idx="7096">
                  <c:v>57700</c:v>
                </c:pt>
                <c:pt idx="7097">
                  <c:v>57025</c:v>
                </c:pt>
                <c:pt idx="7098">
                  <c:v>51225</c:v>
                </c:pt>
                <c:pt idx="7099">
                  <c:v>50825</c:v>
                </c:pt>
                <c:pt idx="7100">
                  <c:v>46275</c:v>
                </c:pt>
                <c:pt idx="7101">
                  <c:v>43350</c:v>
                </c:pt>
                <c:pt idx="7102">
                  <c:v>40550</c:v>
                </c:pt>
                <c:pt idx="7103">
                  <c:v>38325</c:v>
                </c:pt>
                <c:pt idx="7104">
                  <c:v>34525</c:v>
                </c:pt>
                <c:pt idx="7105">
                  <c:v>34425</c:v>
                </c:pt>
                <c:pt idx="7106">
                  <c:v>34275</c:v>
                </c:pt>
                <c:pt idx="7107">
                  <c:v>35000</c:v>
                </c:pt>
                <c:pt idx="7108">
                  <c:v>35200</c:v>
                </c:pt>
                <c:pt idx="7109">
                  <c:v>35950</c:v>
                </c:pt>
                <c:pt idx="7110">
                  <c:v>36150</c:v>
                </c:pt>
                <c:pt idx="7111">
                  <c:v>36050</c:v>
                </c:pt>
                <c:pt idx="7112">
                  <c:v>35050</c:v>
                </c:pt>
                <c:pt idx="7113">
                  <c:v>35175</c:v>
                </c:pt>
                <c:pt idx="7114">
                  <c:v>35125</c:v>
                </c:pt>
                <c:pt idx="7115">
                  <c:v>35150</c:v>
                </c:pt>
                <c:pt idx="7116">
                  <c:v>35175</c:v>
                </c:pt>
                <c:pt idx="7117">
                  <c:v>35400</c:v>
                </c:pt>
                <c:pt idx="7118">
                  <c:v>35625</c:v>
                </c:pt>
                <c:pt idx="7119">
                  <c:v>35950</c:v>
                </c:pt>
                <c:pt idx="7120">
                  <c:v>35375</c:v>
                </c:pt>
                <c:pt idx="7121">
                  <c:v>35125</c:v>
                </c:pt>
                <c:pt idx="7122">
                  <c:v>35000</c:v>
                </c:pt>
                <c:pt idx="7123">
                  <c:v>34775</c:v>
                </c:pt>
                <c:pt idx="7124">
                  <c:v>34625</c:v>
                </c:pt>
                <c:pt idx="7125">
                  <c:v>34925</c:v>
                </c:pt>
                <c:pt idx="7126">
                  <c:v>41250</c:v>
                </c:pt>
                <c:pt idx="7127">
                  <c:v>41725</c:v>
                </c:pt>
                <c:pt idx="7128">
                  <c:v>44100</c:v>
                </c:pt>
                <c:pt idx="7129">
                  <c:v>46650</c:v>
                </c:pt>
                <c:pt idx="7130">
                  <c:v>48850</c:v>
                </c:pt>
                <c:pt idx="7131">
                  <c:v>49300</c:v>
                </c:pt>
                <c:pt idx="7132">
                  <c:v>51475</c:v>
                </c:pt>
                <c:pt idx="7133">
                  <c:v>51750</c:v>
                </c:pt>
                <c:pt idx="7134">
                  <c:v>50225</c:v>
                </c:pt>
                <c:pt idx="7135">
                  <c:v>49475</c:v>
                </c:pt>
                <c:pt idx="7136">
                  <c:v>53225</c:v>
                </c:pt>
                <c:pt idx="7137">
                  <c:v>55200</c:v>
                </c:pt>
                <c:pt idx="7138">
                  <c:v>56175</c:v>
                </c:pt>
                <c:pt idx="7139">
                  <c:v>55575</c:v>
                </c:pt>
                <c:pt idx="7140">
                  <c:v>51525</c:v>
                </c:pt>
                <c:pt idx="7141">
                  <c:v>47500</c:v>
                </c:pt>
                <c:pt idx="7142">
                  <c:v>45475</c:v>
                </c:pt>
                <c:pt idx="7143">
                  <c:v>42900</c:v>
                </c:pt>
                <c:pt idx="7144">
                  <c:v>40475</c:v>
                </c:pt>
                <c:pt idx="7145">
                  <c:v>40175</c:v>
                </c:pt>
                <c:pt idx="7146">
                  <c:v>39925</c:v>
                </c:pt>
                <c:pt idx="7147">
                  <c:v>39875</c:v>
                </c:pt>
                <c:pt idx="7148">
                  <c:v>40175</c:v>
                </c:pt>
                <c:pt idx="7149">
                  <c:v>38825</c:v>
                </c:pt>
                <c:pt idx="7150">
                  <c:v>39375</c:v>
                </c:pt>
                <c:pt idx="7151">
                  <c:v>40200</c:v>
                </c:pt>
                <c:pt idx="7152">
                  <c:v>40450</c:v>
                </c:pt>
                <c:pt idx="7153">
                  <c:v>42700</c:v>
                </c:pt>
                <c:pt idx="7154">
                  <c:v>43025</c:v>
                </c:pt>
                <c:pt idx="7155">
                  <c:v>44950</c:v>
                </c:pt>
                <c:pt idx="7156">
                  <c:v>50025</c:v>
                </c:pt>
                <c:pt idx="7157">
                  <c:v>54325</c:v>
                </c:pt>
                <c:pt idx="7158">
                  <c:v>55450</c:v>
                </c:pt>
                <c:pt idx="7159">
                  <c:v>57625</c:v>
                </c:pt>
                <c:pt idx="7160">
                  <c:v>57400</c:v>
                </c:pt>
                <c:pt idx="7161">
                  <c:v>56200</c:v>
                </c:pt>
                <c:pt idx="7162">
                  <c:v>56450</c:v>
                </c:pt>
                <c:pt idx="7163">
                  <c:v>56175</c:v>
                </c:pt>
                <c:pt idx="7164">
                  <c:v>57100</c:v>
                </c:pt>
                <c:pt idx="7165">
                  <c:v>65325</c:v>
                </c:pt>
                <c:pt idx="7166">
                  <c:v>65550</c:v>
                </c:pt>
                <c:pt idx="7167">
                  <c:v>64925</c:v>
                </c:pt>
                <c:pt idx="7168">
                  <c:v>65275</c:v>
                </c:pt>
                <c:pt idx="7169">
                  <c:v>65500</c:v>
                </c:pt>
                <c:pt idx="7170">
                  <c:v>68050</c:v>
                </c:pt>
                <c:pt idx="7171">
                  <c:v>68475</c:v>
                </c:pt>
                <c:pt idx="7172">
                  <c:v>79425</c:v>
                </c:pt>
                <c:pt idx="7173">
                  <c:v>81875</c:v>
                </c:pt>
                <c:pt idx="7174">
                  <c:v>85825</c:v>
                </c:pt>
                <c:pt idx="7175">
                  <c:v>88250</c:v>
                </c:pt>
                <c:pt idx="7176">
                  <c:v>90275</c:v>
                </c:pt>
                <c:pt idx="7177">
                  <c:v>92675</c:v>
                </c:pt>
                <c:pt idx="7178">
                  <c:v>98600</c:v>
                </c:pt>
                <c:pt idx="7179">
                  <c:v>108475</c:v>
                </c:pt>
                <c:pt idx="7180">
                  <c:v>117925</c:v>
                </c:pt>
                <c:pt idx="7181">
                  <c:v>119700</c:v>
                </c:pt>
                <c:pt idx="7182">
                  <c:v>125775</c:v>
                </c:pt>
                <c:pt idx="7183">
                  <c:v>132350</c:v>
                </c:pt>
                <c:pt idx="7184">
                  <c:v>136550</c:v>
                </c:pt>
                <c:pt idx="7185">
                  <c:v>142200</c:v>
                </c:pt>
                <c:pt idx="7186">
                  <c:v>150325</c:v>
                </c:pt>
                <c:pt idx="7187">
                  <c:v>159675</c:v>
                </c:pt>
                <c:pt idx="7188">
                  <c:v>161375</c:v>
                </c:pt>
                <c:pt idx="7189">
                  <c:v>161250</c:v>
                </c:pt>
                <c:pt idx="7190">
                  <c:v>169150</c:v>
                </c:pt>
                <c:pt idx="7191">
                  <c:v>170700</c:v>
                </c:pt>
                <c:pt idx="7192">
                  <c:v>170925</c:v>
                </c:pt>
                <c:pt idx="7193">
                  <c:v>174125</c:v>
                </c:pt>
                <c:pt idx="7194">
                  <c:v>174450</c:v>
                </c:pt>
                <c:pt idx="7195">
                  <c:v>176575</c:v>
                </c:pt>
                <c:pt idx="7196">
                  <c:v>171900</c:v>
                </c:pt>
                <c:pt idx="7197">
                  <c:v>172125</c:v>
                </c:pt>
                <c:pt idx="7198">
                  <c:v>171475</c:v>
                </c:pt>
                <c:pt idx="7199">
                  <c:v>171900</c:v>
                </c:pt>
                <c:pt idx="7200">
                  <c:v>185500</c:v>
                </c:pt>
                <c:pt idx="7201">
                  <c:v>185375</c:v>
                </c:pt>
                <c:pt idx="7202">
                  <c:v>184750</c:v>
                </c:pt>
                <c:pt idx="7203">
                  <c:v>184650</c:v>
                </c:pt>
                <c:pt idx="7204">
                  <c:v>183150</c:v>
                </c:pt>
                <c:pt idx="7205">
                  <c:v>186850</c:v>
                </c:pt>
                <c:pt idx="7206">
                  <c:v>191725</c:v>
                </c:pt>
                <c:pt idx="7207">
                  <c:v>198075</c:v>
                </c:pt>
                <c:pt idx="7208">
                  <c:v>218075</c:v>
                </c:pt>
                <c:pt idx="7209">
                  <c:v>218125</c:v>
                </c:pt>
                <c:pt idx="7210">
                  <c:v>215125</c:v>
                </c:pt>
                <c:pt idx="7211">
                  <c:v>211850</c:v>
                </c:pt>
                <c:pt idx="7212">
                  <c:v>209600</c:v>
                </c:pt>
                <c:pt idx="7213">
                  <c:v>206525</c:v>
                </c:pt>
                <c:pt idx="7214">
                  <c:v>204875</c:v>
                </c:pt>
                <c:pt idx="7215">
                  <c:v>204725</c:v>
                </c:pt>
                <c:pt idx="7216">
                  <c:v>204875</c:v>
                </c:pt>
                <c:pt idx="7217">
                  <c:v>202700</c:v>
                </c:pt>
                <c:pt idx="7218">
                  <c:v>199825</c:v>
                </c:pt>
                <c:pt idx="7219">
                  <c:v>199950</c:v>
                </c:pt>
                <c:pt idx="7220">
                  <c:v>200725</c:v>
                </c:pt>
                <c:pt idx="7221">
                  <c:v>201525</c:v>
                </c:pt>
                <c:pt idx="7222">
                  <c:v>196500</c:v>
                </c:pt>
                <c:pt idx="7223">
                  <c:v>195600</c:v>
                </c:pt>
                <c:pt idx="7224">
                  <c:v>193600</c:v>
                </c:pt>
                <c:pt idx="7225">
                  <c:v>193650</c:v>
                </c:pt>
                <c:pt idx="7226">
                  <c:v>186200</c:v>
                </c:pt>
                <c:pt idx="7227">
                  <c:v>185400</c:v>
                </c:pt>
                <c:pt idx="7228">
                  <c:v>178050</c:v>
                </c:pt>
                <c:pt idx="7229">
                  <c:v>177550</c:v>
                </c:pt>
                <c:pt idx="7230">
                  <c:v>170400</c:v>
                </c:pt>
                <c:pt idx="7231">
                  <c:v>169850</c:v>
                </c:pt>
                <c:pt idx="7232">
                  <c:v>164650</c:v>
                </c:pt>
                <c:pt idx="7233">
                  <c:v>164050</c:v>
                </c:pt>
                <c:pt idx="7234">
                  <c:v>160850</c:v>
                </c:pt>
                <c:pt idx="7235">
                  <c:v>160450</c:v>
                </c:pt>
                <c:pt idx="7236">
                  <c:v>147800</c:v>
                </c:pt>
                <c:pt idx="7237">
                  <c:v>145900</c:v>
                </c:pt>
                <c:pt idx="7238">
                  <c:v>145800</c:v>
                </c:pt>
                <c:pt idx="7239">
                  <c:v>140850</c:v>
                </c:pt>
                <c:pt idx="7240">
                  <c:v>139500</c:v>
                </c:pt>
                <c:pt idx="7241">
                  <c:v>139950</c:v>
                </c:pt>
                <c:pt idx="7242">
                  <c:v>138950</c:v>
                </c:pt>
                <c:pt idx="7243">
                  <c:v>134825</c:v>
                </c:pt>
                <c:pt idx="7244">
                  <c:v>133300</c:v>
                </c:pt>
                <c:pt idx="7245">
                  <c:v>131100</c:v>
                </c:pt>
                <c:pt idx="7246">
                  <c:v>130875</c:v>
                </c:pt>
                <c:pt idx="7247">
                  <c:v>130200</c:v>
                </c:pt>
                <c:pt idx="7248">
                  <c:v>126425</c:v>
                </c:pt>
                <c:pt idx="7249">
                  <c:v>126000</c:v>
                </c:pt>
                <c:pt idx="7250">
                  <c:v>125700</c:v>
                </c:pt>
                <c:pt idx="7251">
                  <c:v>123925</c:v>
                </c:pt>
                <c:pt idx="7252">
                  <c:v>123950</c:v>
                </c:pt>
                <c:pt idx="7253">
                  <c:v>123825</c:v>
                </c:pt>
                <c:pt idx="7254">
                  <c:v>123500</c:v>
                </c:pt>
                <c:pt idx="7255">
                  <c:v>123125</c:v>
                </c:pt>
                <c:pt idx="7256">
                  <c:v>124000</c:v>
                </c:pt>
                <c:pt idx="7257">
                  <c:v>125575</c:v>
                </c:pt>
                <c:pt idx="7258">
                  <c:v>124925</c:v>
                </c:pt>
                <c:pt idx="7259">
                  <c:v>125575</c:v>
                </c:pt>
                <c:pt idx="7260">
                  <c:v>122150</c:v>
                </c:pt>
                <c:pt idx="7261">
                  <c:v>121100</c:v>
                </c:pt>
                <c:pt idx="7262">
                  <c:v>120750</c:v>
                </c:pt>
                <c:pt idx="7263">
                  <c:v>123875</c:v>
                </c:pt>
                <c:pt idx="7264">
                  <c:v>122700</c:v>
                </c:pt>
                <c:pt idx="7265">
                  <c:v>121700</c:v>
                </c:pt>
                <c:pt idx="7266">
                  <c:v>117950</c:v>
                </c:pt>
                <c:pt idx="7267">
                  <c:v>118800</c:v>
                </c:pt>
                <c:pt idx="7268">
                  <c:v>118450</c:v>
                </c:pt>
                <c:pt idx="7269">
                  <c:v>114600</c:v>
                </c:pt>
                <c:pt idx="7270">
                  <c:v>114575</c:v>
                </c:pt>
                <c:pt idx="7271">
                  <c:v>109325</c:v>
                </c:pt>
                <c:pt idx="7272">
                  <c:v>104375</c:v>
                </c:pt>
                <c:pt idx="7273">
                  <c:v>102625</c:v>
                </c:pt>
                <c:pt idx="7274">
                  <c:v>100700</c:v>
                </c:pt>
                <c:pt idx="7275">
                  <c:v>100550</c:v>
                </c:pt>
                <c:pt idx="7276">
                  <c:v>98600</c:v>
                </c:pt>
                <c:pt idx="7277">
                  <c:v>93425</c:v>
                </c:pt>
                <c:pt idx="7278">
                  <c:v>90200</c:v>
                </c:pt>
                <c:pt idx="7279">
                  <c:v>88800</c:v>
                </c:pt>
                <c:pt idx="7280">
                  <c:v>87725</c:v>
                </c:pt>
                <c:pt idx="7281">
                  <c:v>85575</c:v>
                </c:pt>
                <c:pt idx="7282">
                  <c:v>85250</c:v>
                </c:pt>
                <c:pt idx="7283">
                  <c:v>85225</c:v>
                </c:pt>
                <c:pt idx="7284">
                  <c:v>83975</c:v>
                </c:pt>
                <c:pt idx="7285">
                  <c:v>83950</c:v>
                </c:pt>
                <c:pt idx="7286">
                  <c:v>79550</c:v>
                </c:pt>
                <c:pt idx="7287">
                  <c:v>72925</c:v>
                </c:pt>
                <c:pt idx="7288">
                  <c:v>72025</c:v>
                </c:pt>
                <c:pt idx="7289">
                  <c:v>68600</c:v>
                </c:pt>
                <c:pt idx="7290">
                  <c:v>68225</c:v>
                </c:pt>
                <c:pt idx="7291">
                  <c:v>66675</c:v>
                </c:pt>
                <c:pt idx="7292">
                  <c:v>64125</c:v>
                </c:pt>
                <c:pt idx="7293">
                  <c:v>64300</c:v>
                </c:pt>
                <c:pt idx="7294">
                  <c:v>63525</c:v>
                </c:pt>
                <c:pt idx="7295">
                  <c:v>61375</c:v>
                </c:pt>
                <c:pt idx="7296">
                  <c:v>60525</c:v>
                </c:pt>
                <c:pt idx="7297">
                  <c:v>59275</c:v>
                </c:pt>
                <c:pt idx="7298">
                  <c:v>54925</c:v>
                </c:pt>
                <c:pt idx="7299">
                  <c:v>52950</c:v>
                </c:pt>
                <c:pt idx="7300">
                  <c:v>49475</c:v>
                </c:pt>
                <c:pt idx="7301">
                  <c:v>49900</c:v>
                </c:pt>
                <c:pt idx="7302">
                  <c:v>49900</c:v>
                </c:pt>
                <c:pt idx="7303">
                  <c:v>50875</c:v>
                </c:pt>
                <c:pt idx="7304">
                  <c:v>49775</c:v>
                </c:pt>
                <c:pt idx="7305">
                  <c:v>50200</c:v>
                </c:pt>
                <c:pt idx="7306">
                  <c:v>50025</c:v>
                </c:pt>
                <c:pt idx="7307">
                  <c:v>49475</c:v>
                </c:pt>
                <c:pt idx="7308">
                  <c:v>49050</c:v>
                </c:pt>
                <c:pt idx="7309">
                  <c:v>48325</c:v>
                </c:pt>
                <c:pt idx="7310">
                  <c:v>47625</c:v>
                </c:pt>
                <c:pt idx="7311">
                  <c:v>48600</c:v>
                </c:pt>
                <c:pt idx="7312">
                  <c:v>47950</c:v>
                </c:pt>
                <c:pt idx="7313">
                  <c:v>46875</c:v>
                </c:pt>
                <c:pt idx="7314">
                  <c:v>45375</c:v>
                </c:pt>
                <c:pt idx="7315">
                  <c:v>43800</c:v>
                </c:pt>
                <c:pt idx="7316">
                  <c:v>43650</c:v>
                </c:pt>
                <c:pt idx="7317">
                  <c:v>44250</c:v>
                </c:pt>
                <c:pt idx="7318">
                  <c:v>44025</c:v>
                </c:pt>
                <c:pt idx="7319">
                  <c:v>42875</c:v>
                </c:pt>
                <c:pt idx="7320">
                  <c:v>41775</c:v>
                </c:pt>
                <c:pt idx="7321">
                  <c:v>43650</c:v>
                </c:pt>
                <c:pt idx="7322">
                  <c:v>44550</c:v>
                </c:pt>
                <c:pt idx="7323">
                  <c:v>43525</c:v>
                </c:pt>
                <c:pt idx="7324">
                  <c:v>43000</c:v>
                </c:pt>
                <c:pt idx="7325">
                  <c:v>45100</c:v>
                </c:pt>
                <c:pt idx="7326">
                  <c:v>44725</c:v>
                </c:pt>
                <c:pt idx="7327">
                  <c:v>46675</c:v>
                </c:pt>
                <c:pt idx="7328">
                  <c:v>47175</c:v>
                </c:pt>
                <c:pt idx="7329">
                  <c:v>47425</c:v>
                </c:pt>
                <c:pt idx="7330">
                  <c:v>48525</c:v>
                </c:pt>
                <c:pt idx="7331">
                  <c:v>49650</c:v>
                </c:pt>
                <c:pt idx="7332">
                  <c:v>50025</c:v>
                </c:pt>
                <c:pt idx="7333">
                  <c:v>48000</c:v>
                </c:pt>
                <c:pt idx="7334">
                  <c:v>47425</c:v>
                </c:pt>
                <c:pt idx="7335">
                  <c:v>47075</c:v>
                </c:pt>
                <c:pt idx="7336">
                  <c:v>46575</c:v>
                </c:pt>
                <c:pt idx="7337">
                  <c:v>47475</c:v>
                </c:pt>
                <c:pt idx="7338">
                  <c:v>47825</c:v>
                </c:pt>
                <c:pt idx="7339">
                  <c:v>50450</c:v>
                </c:pt>
                <c:pt idx="7340">
                  <c:v>50925</c:v>
                </c:pt>
                <c:pt idx="7341">
                  <c:v>53050</c:v>
                </c:pt>
                <c:pt idx="7342">
                  <c:v>55925</c:v>
                </c:pt>
                <c:pt idx="7343">
                  <c:v>60675</c:v>
                </c:pt>
                <c:pt idx="7344">
                  <c:v>61675</c:v>
                </c:pt>
                <c:pt idx="7345">
                  <c:v>64975</c:v>
                </c:pt>
                <c:pt idx="7346">
                  <c:v>66825</c:v>
                </c:pt>
                <c:pt idx="7347">
                  <c:v>70800</c:v>
                </c:pt>
                <c:pt idx="7348">
                  <c:v>70625</c:v>
                </c:pt>
                <c:pt idx="7349">
                  <c:v>69625</c:v>
                </c:pt>
                <c:pt idx="7350">
                  <c:v>71650</c:v>
                </c:pt>
                <c:pt idx="7351">
                  <c:v>74225</c:v>
                </c:pt>
                <c:pt idx="7352">
                  <c:v>73525</c:v>
                </c:pt>
                <c:pt idx="7353">
                  <c:v>73425</c:v>
                </c:pt>
                <c:pt idx="7354">
                  <c:v>73400</c:v>
                </c:pt>
                <c:pt idx="7355">
                  <c:v>73300</c:v>
                </c:pt>
                <c:pt idx="7356">
                  <c:v>73250</c:v>
                </c:pt>
                <c:pt idx="7357">
                  <c:v>74300</c:v>
                </c:pt>
                <c:pt idx="7358">
                  <c:v>76175</c:v>
                </c:pt>
                <c:pt idx="7359">
                  <c:v>76500</c:v>
                </c:pt>
                <c:pt idx="7360">
                  <c:v>76850</c:v>
                </c:pt>
                <c:pt idx="7361">
                  <c:v>78500</c:v>
                </c:pt>
                <c:pt idx="7362">
                  <c:v>79950</c:v>
                </c:pt>
                <c:pt idx="7363">
                  <c:v>79000</c:v>
                </c:pt>
                <c:pt idx="7364">
                  <c:v>78000</c:v>
                </c:pt>
                <c:pt idx="7365">
                  <c:v>76750</c:v>
                </c:pt>
                <c:pt idx="7366">
                  <c:v>76625</c:v>
                </c:pt>
                <c:pt idx="7367">
                  <c:v>70450</c:v>
                </c:pt>
                <c:pt idx="7368">
                  <c:v>63725</c:v>
                </c:pt>
                <c:pt idx="7369">
                  <c:v>53700</c:v>
                </c:pt>
                <c:pt idx="7370">
                  <c:v>52475</c:v>
                </c:pt>
                <c:pt idx="7371">
                  <c:v>49275</c:v>
                </c:pt>
                <c:pt idx="7372">
                  <c:v>47850</c:v>
                </c:pt>
                <c:pt idx="7373">
                  <c:v>47400</c:v>
                </c:pt>
                <c:pt idx="7374">
                  <c:v>29850</c:v>
                </c:pt>
                <c:pt idx="7375">
                  <c:v>40825</c:v>
                </c:pt>
                <c:pt idx="7376">
                  <c:v>34550</c:v>
                </c:pt>
                <c:pt idx="7377">
                  <c:v>35850</c:v>
                </c:pt>
                <c:pt idx="7378">
                  <c:v>27275</c:v>
                </c:pt>
                <c:pt idx="7379">
                  <c:v>25525</c:v>
                </c:pt>
                <c:pt idx="7380">
                  <c:v>25575</c:v>
                </c:pt>
                <c:pt idx="7381">
                  <c:v>24350</c:v>
                </c:pt>
                <c:pt idx="7382">
                  <c:v>20375</c:v>
                </c:pt>
                <c:pt idx="7383">
                  <c:v>19450</c:v>
                </c:pt>
                <c:pt idx="7384">
                  <c:v>19375</c:v>
                </c:pt>
                <c:pt idx="7385">
                  <c:v>21075</c:v>
                </c:pt>
                <c:pt idx="7386">
                  <c:v>20375</c:v>
                </c:pt>
                <c:pt idx="7387">
                  <c:v>20500</c:v>
                </c:pt>
                <c:pt idx="7388">
                  <c:v>21575</c:v>
                </c:pt>
                <c:pt idx="7389">
                  <c:v>17700</c:v>
                </c:pt>
                <c:pt idx="7390">
                  <c:v>15950</c:v>
                </c:pt>
                <c:pt idx="7391">
                  <c:v>13325</c:v>
                </c:pt>
                <c:pt idx="7392">
                  <c:v>12550</c:v>
                </c:pt>
                <c:pt idx="7393">
                  <c:v>9825</c:v>
                </c:pt>
                <c:pt idx="7394">
                  <c:v>8750</c:v>
                </c:pt>
                <c:pt idx="7395">
                  <c:v>7725</c:v>
                </c:pt>
                <c:pt idx="7396">
                  <c:v>8900</c:v>
                </c:pt>
                <c:pt idx="7397">
                  <c:v>11300</c:v>
                </c:pt>
                <c:pt idx="7398">
                  <c:v>11900</c:v>
                </c:pt>
                <c:pt idx="7399">
                  <c:v>12225</c:v>
                </c:pt>
                <c:pt idx="7400">
                  <c:v>15075</c:v>
                </c:pt>
                <c:pt idx="7401">
                  <c:v>15675</c:v>
                </c:pt>
                <c:pt idx="7402">
                  <c:v>16400</c:v>
                </c:pt>
                <c:pt idx="7403">
                  <c:v>17225</c:v>
                </c:pt>
                <c:pt idx="7404">
                  <c:v>175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429-41A7-B67F-CA4F4BAA39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089280"/>
        <c:axId val="613090816"/>
      </c:lineChart>
      <c:dateAx>
        <c:axId val="611705600"/>
        <c:scaling>
          <c:orientation val="minMax"/>
          <c:min val="39934"/>
        </c:scaling>
        <c:delete val="0"/>
        <c:axPos val="b"/>
        <c:numFmt formatCode="yy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707136"/>
        <c:crosses val="autoZero"/>
        <c:auto val="1"/>
        <c:lblOffset val="100"/>
        <c:baseTimeUnit val="days"/>
      </c:dateAx>
      <c:valAx>
        <c:axId val="61170713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1705600"/>
        <c:crosses val="autoZero"/>
        <c:crossBetween val="between"/>
        <c:minorUnit val="100000"/>
      </c:valAx>
      <c:dateAx>
        <c:axId val="613089280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3090816"/>
        <c:crosses val="autoZero"/>
        <c:auto val="1"/>
        <c:lblOffset val="100"/>
        <c:baseTimeUnit val="days"/>
      </c:dateAx>
      <c:valAx>
        <c:axId val="613090816"/>
        <c:scaling>
          <c:orientation val="minMax"/>
          <c:min val="5000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3089280"/>
        <c:crosses val="max"/>
        <c:crossBetween val="between"/>
        <c:minorUnit val="10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592641197628101"/>
          <c:y val="3.2388663967611302E-2"/>
          <c:w val="0.675926411976283"/>
          <c:h val="9.0418778624331606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362285161"/>
          <c:y val="0.12955491198070601"/>
          <c:w val="0.76157579566288003"/>
          <c:h val="0.69635755044789505"/>
        </c:manualLayout>
      </c:layout>
      <c:lineChart>
        <c:grouping val="standard"/>
        <c:varyColors val="0"/>
        <c:ser>
          <c:idx val="0"/>
          <c:order val="0"/>
          <c:tx>
            <c:strRef>
              <c:f>有色!$AY$1</c:f>
              <c:strCache>
                <c:ptCount val="1"/>
                <c:pt idx="0">
                  <c:v>总库存:LME锡（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309</c:v>
                </c:pt>
                <c:pt idx="7250">
                  <c:v>30302</c:v>
                </c:pt>
                <c:pt idx="7251">
                  <c:v>30295</c:v>
                </c:pt>
                <c:pt idx="7252">
                  <c:v>30288</c:v>
                </c:pt>
                <c:pt idx="7253">
                  <c:v>30281</c:v>
                </c:pt>
                <c:pt idx="7254">
                  <c:v>30274</c:v>
                </c:pt>
                <c:pt idx="7255">
                  <c:v>30267</c:v>
                </c:pt>
                <c:pt idx="7256">
                  <c:v>30260</c:v>
                </c:pt>
                <c:pt idx="7257">
                  <c:v>30253</c:v>
                </c:pt>
                <c:pt idx="7258">
                  <c:v>30246</c:v>
                </c:pt>
                <c:pt idx="7259">
                  <c:v>30239</c:v>
                </c:pt>
                <c:pt idx="7260">
                  <c:v>30232</c:v>
                </c:pt>
                <c:pt idx="7261">
                  <c:v>30225</c:v>
                </c:pt>
                <c:pt idx="7262">
                  <c:v>30218</c:v>
                </c:pt>
                <c:pt idx="7263">
                  <c:v>30211</c:v>
                </c:pt>
                <c:pt idx="7264">
                  <c:v>30204</c:v>
                </c:pt>
                <c:pt idx="7265">
                  <c:v>30197</c:v>
                </c:pt>
                <c:pt idx="7266">
                  <c:v>30190</c:v>
                </c:pt>
                <c:pt idx="7267">
                  <c:v>30183</c:v>
                </c:pt>
                <c:pt idx="7268">
                  <c:v>30176</c:v>
                </c:pt>
                <c:pt idx="7269">
                  <c:v>30169</c:v>
                </c:pt>
                <c:pt idx="7270">
                  <c:v>30162</c:v>
                </c:pt>
                <c:pt idx="7271">
                  <c:v>30155</c:v>
                </c:pt>
                <c:pt idx="7272">
                  <c:v>30148</c:v>
                </c:pt>
                <c:pt idx="7273">
                  <c:v>30141</c:v>
                </c:pt>
                <c:pt idx="7274">
                  <c:v>30134</c:v>
                </c:pt>
                <c:pt idx="7275">
                  <c:v>30127</c:v>
                </c:pt>
                <c:pt idx="7276">
                  <c:v>30120</c:v>
                </c:pt>
                <c:pt idx="7277">
                  <c:v>30113</c:v>
                </c:pt>
                <c:pt idx="7278">
                  <c:v>30106</c:v>
                </c:pt>
                <c:pt idx="7279">
                  <c:v>30099</c:v>
                </c:pt>
                <c:pt idx="7280">
                  <c:v>30092</c:v>
                </c:pt>
                <c:pt idx="7281">
                  <c:v>30085</c:v>
                </c:pt>
                <c:pt idx="7282">
                  <c:v>30078</c:v>
                </c:pt>
                <c:pt idx="7283">
                  <c:v>30071</c:v>
                </c:pt>
                <c:pt idx="7284">
                  <c:v>30064</c:v>
                </c:pt>
                <c:pt idx="7285">
                  <c:v>30057</c:v>
                </c:pt>
                <c:pt idx="7286">
                  <c:v>30050</c:v>
                </c:pt>
                <c:pt idx="7287">
                  <c:v>30043</c:v>
                </c:pt>
                <c:pt idx="7288">
                  <c:v>30036</c:v>
                </c:pt>
                <c:pt idx="7289">
                  <c:v>30029</c:v>
                </c:pt>
                <c:pt idx="7290">
                  <c:v>30022</c:v>
                </c:pt>
                <c:pt idx="7291">
                  <c:v>30015</c:v>
                </c:pt>
                <c:pt idx="7292">
                  <c:v>30008</c:v>
                </c:pt>
                <c:pt idx="7293">
                  <c:v>30001</c:v>
                </c:pt>
                <c:pt idx="7294">
                  <c:v>29994</c:v>
                </c:pt>
                <c:pt idx="7295">
                  <c:v>29987</c:v>
                </c:pt>
                <c:pt idx="7296">
                  <c:v>29980</c:v>
                </c:pt>
                <c:pt idx="7297">
                  <c:v>29973</c:v>
                </c:pt>
                <c:pt idx="7298">
                  <c:v>29966</c:v>
                </c:pt>
                <c:pt idx="7299">
                  <c:v>29959</c:v>
                </c:pt>
                <c:pt idx="7300">
                  <c:v>29952</c:v>
                </c:pt>
                <c:pt idx="7301">
                  <c:v>29945</c:v>
                </c:pt>
                <c:pt idx="7302">
                  <c:v>29938</c:v>
                </c:pt>
                <c:pt idx="7303">
                  <c:v>29931</c:v>
                </c:pt>
                <c:pt idx="7304">
                  <c:v>29924</c:v>
                </c:pt>
                <c:pt idx="7305">
                  <c:v>29917</c:v>
                </c:pt>
                <c:pt idx="7306">
                  <c:v>29910</c:v>
                </c:pt>
                <c:pt idx="7307">
                  <c:v>29903</c:v>
                </c:pt>
                <c:pt idx="7308">
                  <c:v>29896</c:v>
                </c:pt>
                <c:pt idx="7309">
                  <c:v>29889</c:v>
                </c:pt>
                <c:pt idx="7310">
                  <c:v>29882</c:v>
                </c:pt>
                <c:pt idx="7311">
                  <c:v>29875</c:v>
                </c:pt>
                <c:pt idx="7312">
                  <c:v>29868</c:v>
                </c:pt>
                <c:pt idx="7313">
                  <c:v>29861</c:v>
                </c:pt>
                <c:pt idx="7314">
                  <c:v>29854</c:v>
                </c:pt>
                <c:pt idx="7315">
                  <c:v>29847</c:v>
                </c:pt>
                <c:pt idx="7316">
                  <c:v>29840</c:v>
                </c:pt>
                <c:pt idx="7317">
                  <c:v>29833</c:v>
                </c:pt>
                <c:pt idx="7318">
                  <c:v>29826</c:v>
                </c:pt>
                <c:pt idx="7319">
                  <c:v>29819</c:v>
                </c:pt>
                <c:pt idx="7320">
                  <c:v>29812</c:v>
                </c:pt>
                <c:pt idx="7321">
                  <c:v>29805</c:v>
                </c:pt>
                <c:pt idx="7322">
                  <c:v>29798</c:v>
                </c:pt>
                <c:pt idx="7323">
                  <c:v>29791</c:v>
                </c:pt>
                <c:pt idx="7324">
                  <c:v>29784</c:v>
                </c:pt>
                <c:pt idx="7325">
                  <c:v>29777</c:v>
                </c:pt>
                <c:pt idx="7326">
                  <c:v>29770</c:v>
                </c:pt>
                <c:pt idx="7327">
                  <c:v>29763</c:v>
                </c:pt>
                <c:pt idx="7328">
                  <c:v>29756</c:v>
                </c:pt>
                <c:pt idx="7329">
                  <c:v>29749</c:v>
                </c:pt>
                <c:pt idx="7330">
                  <c:v>29742</c:v>
                </c:pt>
                <c:pt idx="7331">
                  <c:v>29735</c:v>
                </c:pt>
                <c:pt idx="7332">
                  <c:v>29728</c:v>
                </c:pt>
                <c:pt idx="7333">
                  <c:v>29721</c:v>
                </c:pt>
                <c:pt idx="7334">
                  <c:v>29714</c:v>
                </c:pt>
                <c:pt idx="7335">
                  <c:v>29707</c:v>
                </c:pt>
                <c:pt idx="7336">
                  <c:v>29700</c:v>
                </c:pt>
                <c:pt idx="7337">
                  <c:v>29693</c:v>
                </c:pt>
                <c:pt idx="7338">
                  <c:v>29686</c:v>
                </c:pt>
                <c:pt idx="7339">
                  <c:v>29679</c:v>
                </c:pt>
                <c:pt idx="7340">
                  <c:v>29672</c:v>
                </c:pt>
                <c:pt idx="7341">
                  <c:v>29665</c:v>
                </c:pt>
                <c:pt idx="7342">
                  <c:v>29658</c:v>
                </c:pt>
                <c:pt idx="7343">
                  <c:v>29651</c:v>
                </c:pt>
                <c:pt idx="7344">
                  <c:v>29644</c:v>
                </c:pt>
                <c:pt idx="7345">
                  <c:v>29637</c:v>
                </c:pt>
                <c:pt idx="7346">
                  <c:v>29630</c:v>
                </c:pt>
                <c:pt idx="7347">
                  <c:v>29623</c:v>
                </c:pt>
                <c:pt idx="7348">
                  <c:v>29616</c:v>
                </c:pt>
                <c:pt idx="7349">
                  <c:v>29609</c:v>
                </c:pt>
                <c:pt idx="7350">
                  <c:v>29602</c:v>
                </c:pt>
                <c:pt idx="7351">
                  <c:v>29595</c:v>
                </c:pt>
                <c:pt idx="7352">
                  <c:v>29588</c:v>
                </c:pt>
                <c:pt idx="7353">
                  <c:v>29580</c:v>
                </c:pt>
                <c:pt idx="7354">
                  <c:v>29573</c:v>
                </c:pt>
                <c:pt idx="7355">
                  <c:v>29566</c:v>
                </c:pt>
                <c:pt idx="7356">
                  <c:v>29559</c:v>
                </c:pt>
                <c:pt idx="7357">
                  <c:v>29552</c:v>
                </c:pt>
                <c:pt idx="7358">
                  <c:v>29545</c:v>
                </c:pt>
                <c:pt idx="7359">
                  <c:v>29538</c:v>
                </c:pt>
                <c:pt idx="7360">
                  <c:v>29531</c:v>
                </c:pt>
                <c:pt idx="7361">
                  <c:v>29524</c:v>
                </c:pt>
                <c:pt idx="7362">
                  <c:v>29517</c:v>
                </c:pt>
                <c:pt idx="7363">
                  <c:v>29510</c:v>
                </c:pt>
                <c:pt idx="7364">
                  <c:v>29503</c:v>
                </c:pt>
                <c:pt idx="7365">
                  <c:v>29496</c:v>
                </c:pt>
                <c:pt idx="7366">
                  <c:v>29489</c:v>
                </c:pt>
                <c:pt idx="7367">
                  <c:v>29482</c:v>
                </c:pt>
                <c:pt idx="7368">
                  <c:v>29475</c:v>
                </c:pt>
                <c:pt idx="7369">
                  <c:v>29468</c:v>
                </c:pt>
                <c:pt idx="7370">
                  <c:v>29461</c:v>
                </c:pt>
                <c:pt idx="7371">
                  <c:v>29454</c:v>
                </c:pt>
                <c:pt idx="7372">
                  <c:v>29447</c:v>
                </c:pt>
                <c:pt idx="7373">
                  <c:v>29440</c:v>
                </c:pt>
                <c:pt idx="7374">
                  <c:v>29433</c:v>
                </c:pt>
                <c:pt idx="7375">
                  <c:v>29426</c:v>
                </c:pt>
                <c:pt idx="7376">
                  <c:v>29419</c:v>
                </c:pt>
                <c:pt idx="7377">
                  <c:v>29412</c:v>
                </c:pt>
                <c:pt idx="7378">
                  <c:v>29405</c:v>
                </c:pt>
                <c:pt idx="7379">
                  <c:v>29398</c:v>
                </c:pt>
                <c:pt idx="7380">
                  <c:v>29391</c:v>
                </c:pt>
                <c:pt idx="7381">
                  <c:v>29384</c:v>
                </c:pt>
                <c:pt idx="7382">
                  <c:v>29377</c:v>
                </c:pt>
                <c:pt idx="7383">
                  <c:v>29370</c:v>
                </c:pt>
                <c:pt idx="7384">
                  <c:v>29363</c:v>
                </c:pt>
                <c:pt idx="7385">
                  <c:v>29356</c:v>
                </c:pt>
                <c:pt idx="7386">
                  <c:v>29349</c:v>
                </c:pt>
                <c:pt idx="7387">
                  <c:v>29342</c:v>
                </c:pt>
                <c:pt idx="7388">
                  <c:v>29335</c:v>
                </c:pt>
                <c:pt idx="7389">
                  <c:v>29328</c:v>
                </c:pt>
                <c:pt idx="7390">
                  <c:v>29321</c:v>
                </c:pt>
                <c:pt idx="7391">
                  <c:v>29314</c:v>
                </c:pt>
                <c:pt idx="7392">
                  <c:v>29307</c:v>
                </c:pt>
                <c:pt idx="7393">
                  <c:v>29300</c:v>
                </c:pt>
                <c:pt idx="7394">
                  <c:v>29293</c:v>
                </c:pt>
                <c:pt idx="7395">
                  <c:v>29286</c:v>
                </c:pt>
                <c:pt idx="7396">
                  <c:v>29280</c:v>
                </c:pt>
                <c:pt idx="7397">
                  <c:v>29273</c:v>
                </c:pt>
                <c:pt idx="7398">
                  <c:v>29266</c:v>
                </c:pt>
                <c:pt idx="7399">
                  <c:v>29259</c:v>
                </c:pt>
                <c:pt idx="7400">
                  <c:v>29252</c:v>
                </c:pt>
                <c:pt idx="7401">
                  <c:v>29245</c:v>
                </c:pt>
                <c:pt idx="7402">
                  <c:v>29238</c:v>
                </c:pt>
                <c:pt idx="7403">
                  <c:v>29231</c:v>
                </c:pt>
                <c:pt idx="7404">
                  <c:v>29224</c:v>
                </c:pt>
              </c:numCache>
            </c:numRef>
          </c:cat>
          <c:val>
            <c:numRef>
              <c:f>有色!$AY$3:$AY$7999</c:f>
              <c:numCache>
                <c:formatCode>###,###,###,###,##0.00</c:formatCode>
                <c:ptCount val="7997"/>
                <c:pt idx="0">
                  <c:v>2165</c:v>
                </c:pt>
                <c:pt idx="1">
                  <c:v>2175</c:v>
                </c:pt>
                <c:pt idx="2">
                  <c:v>2200</c:v>
                </c:pt>
                <c:pt idx="3">
                  <c:v>2200</c:v>
                </c:pt>
                <c:pt idx="4">
                  <c:v>2155</c:v>
                </c:pt>
                <c:pt idx="5">
                  <c:v>2125</c:v>
                </c:pt>
                <c:pt idx="6">
                  <c:v>2150</c:v>
                </c:pt>
                <c:pt idx="7">
                  <c:v>2150</c:v>
                </c:pt>
                <c:pt idx="8">
                  <c:v>2160</c:v>
                </c:pt>
                <c:pt idx="9">
                  <c:v>2085</c:v>
                </c:pt>
                <c:pt idx="10">
                  <c:v>2055</c:v>
                </c:pt>
                <c:pt idx="11">
                  <c:v>2070</c:v>
                </c:pt>
                <c:pt idx="12">
                  <c:v>2070</c:v>
                </c:pt>
                <c:pt idx="13">
                  <c:v>2070</c:v>
                </c:pt>
                <c:pt idx="14">
                  <c:v>2020</c:v>
                </c:pt>
                <c:pt idx="15">
                  <c:v>2045</c:v>
                </c:pt>
                <c:pt idx="16">
                  <c:v>2020</c:v>
                </c:pt>
                <c:pt idx="17">
                  <c:v>1985</c:v>
                </c:pt>
                <c:pt idx="18">
                  <c:v>1865</c:v>
                </c:pt>
                <c:pt idx="19">
                  <c:v>1795</c:v>
                </c:pt>
                <c:pt idx="20">
                  <c:v>1805</c:v>
                </c:pt>
                <c:pt idx="21">
                  <c:v>1755</c:v>
                </c:pt>
                <c:pt idx="22">
                  <c:v>1755</c:v>
                </c:pt>
                <c:pt idx="23">
                  <c:v>1755</c:v>
                </c:pt>
                <c:pt idx="24">
                  <c:v>1755</c:v>
                </c:pt>
                <c:pt idx="25">
                  <c:v>1760</c:v>
                </c:pt>
                <c:pt idx="26">
                  <c:v>1735</c:v>
                </c:pt>
                <c:pt idx="27">
                  <c:v>1705</c:v>
                </c:pt>
                <c:pt idx="28">
                  <c:v>1640</c:v>
                </c:pt>
                <c:pt idx="29">
                  <c:v>1555</c:v>
                </c:pt>
                <c:pt idx="30">
                  <c:v>1555</c:v>
                </c:pt>
                <c:pt idx="31">
                  <c:v>1480</c:v>
                </c:pt>
                <c:pt idx="32">
                  <c:v>1480</c:v>
                </c:pt>
                <c:pt idx="33">
                  <c:v>1480</c:v>
                </c:pt>
                <c:pt idx="34">
                  <c:v>1440</c:v>
                </c:pt>
                <c:pt idx="35">
                  <c:v>1365</c:v>
                </c:pt>
                <c:pt idx="36">
                  <c:v>1285</c:v>
                </c:pt>
                <c:pt idx="37">
                  <c:v>1250</c:v>
                </c:pt>
                <c:pt idx="38">
                  <c:v>1240</c:v>
                </c:pt>
                <c:pt idx="39">
                  <c:v>1230</c:v>
                </c:pt>
                <c:pt idx="40">
                  <c:v>1190</c:v>
                </c:pt>
                <c:pt idx="41">
                  <c:v>1140</c:v>
                </c:pt>
                <c:pt idx="42">
                  <c:v>1015</c:v>
                </c:pt>
                <c:pt idx="43">
                  <c:v>955</c:v>
                </c:pt>
                <c:pt idx="44">
                  <c:v>935</c:v>
                </c:pt>
                <c:pt idx="45">
                  <c:v>840</c:v>
                </c:pt>
                <c:pt idx="46">
                  <c:v>840</c:v>
                </c:pt>
                <c:pt idx="47">
                  <c:v>850</c:v>
                </c:pt>
                <c:pt idx="48">
                  <c:v>835</c:v>
                </c:pt>
                <c:pt idx="49">
                  <c:v>845</c:v>
                </c:pt>
                <c:pt idx="50">
                  <c:v>795</c:v>
                </c:pt>
                <c:pt idx="51">
                  <c:v>805</c:v>
                </c:pt>
                <c:pt idx="52">
                  <c:v>730</c:v>
                </c:pt>
                <c:pt idx="53">
                  <c:v>720</c:v>
                </c:pt>
                <c:pt idx="54">
                  <c:v>670</c:v>
                </c:pt>
                <c:pt idx="55">
                  <c:v>670</c:v>
                </c:pt>
                <c:pt idx="56">
                  <c:v>645</c:v>
                </c:pt>
                <c:pt idx="57">
                  <c:v>645</c:v>
                </c:pt>
                <c:pt idx="58">
                  <c:v>670</c:v>
                </c:pt>
                <c:pt idx="59">
                  <c:v>680</c:v>
                </c:pt>
                <c:pt idx="60">
                  <c:v>965</c:v>
                </c:pt>
                <c:pt idx="61">
                  <c:v>915</c:v>
                </c:pt>
                <c:pt idx="62">
                  <c:v>915</c:v>
                </c:pt>
                <c:pt idx="63">
                  <c:v>995</c:v>
                </c:pt>
                <c:pt idx="64">
                  <c:v>975</c:v>
                </c:pt>
                <c:pt idx="65">
                  <c:v>990</c:v>
                </c:pt>
                <c:pt idx="66">
                  <c:v>980</c:v>
                </c:pt>
                <c:pt idx="67">
                  <c:v>990</c:v>
                </c:pt>
                <c:pt idx="68">
                  <c:v>925</c:v>
                </c:pt>
                <c:pt idx="69">
                  <c:v>925</c:v>
                </c:pt>
                <c:pt idx="70">
                  <c:v>880</c:v>
                </c:pt>
                <c:pt idx="71">
                  <c:v>880</c:v>
                </c:pt>
                <c:pt idx="72">
                  <c:v>1005</c:v>
                </c:pt>
                <c:pt idx="73">
                  <c:v>1045</c:v>
                </c:pt>
                <c:pt idx="74">
                  <c:v>1050</c:v>
                </c:pt>
                <c:pt idx="75">
                  <c:v>1035</c:v>
                </c:pt>
                <c:pt idx="76">
                  <c:v>975</c:v>
                </c:pt>
                <c:pt idx="77">
                  <c:v>1205</c:v>
                </c:pt>
                <c:pt idx="78">
                  <c:v>1210</c:v>
                </c:pt>
                <c:pt idx="79">
                  <c:v>1235</c:v>
                </c:pt>
                <c:pt idx="80">
                  <c:v>1260</c:v>
                </c:pt>
                <c:pt idx="81">
                  <c:v>1260</c:v>
                </c:pt>
                <c:pt idx="82">
                  <c:v>1110</c:v>
                </c:pt>
                <c:pt idx="83">
                  <c:v>1155</c:v>
                </c:pt>
                <c:pt idx="84">
                  <c:v>1155</c:v>
                </c:pt>
                <c:pt idx="85">
                  <c:v>1180</c:v>
                </c:pt>
                <c:pt idx="86">
                  <c:v>1205</c:v>
                </c:pt>
                <c:pt idx="87">
                  <c:v>1205</c:v>
                </c:pt>
                <c:pt idx="88">
                  <c:v>1205</c:v>
                </c:pt>
                <c:pt idx="89">
                  <c:v>1235</c:v>
                </c:pt>
                <c:pt idx="90">
                  <c:v>1310</c:v>
                </c:pt>
                <c:pt idx="91">
                  <c:v>1265</c:v>
                </c:pt>
                <c:pt idx="92">
                  <c:v>1225</c:v>
                </c:pt>
                <c:pt idx="93">
                  <c:v>1230</c:v>
                </c:pt>
                <c:pt idx="94">
                  <c:v>1205</c:v>
                </c:pt>
                <c:pt idx="95">
                  <c:v>1215</c:v>
                </c:pt>
                <c:pt idx="96">
                  <c:v>1245</c:v>
                </c:pt>
                <c:pt idx="97">
                  <c:v>1150</c:v>
                </c:pt>
                <c:pt idx="98">
                  <c:v>1220</c:v>
                </c:pt>
                <c:pt idx="99">
                  <c:v>1245</c:v>
                </c:pt>
                <c:pt idx="100">
                  <c:v>1370</c:v>
                </c:pt>
                <c:pt idx="101">
                  <c:v>1395</c:v>
                </c:pt>
                <c:pt idx="102">
                  <c:v>1555</c:v>
                </c:pt>
                <c:pt idx="103">
                  <c:v>1585</c:v>
                </c:pt>
                <c:pt idx="104">
                  <c:v>1635</c:v>
                </c:pt>
                <c:pt idx="105">
                  <c:v>1660</c:v>
                </c:pt>
                <c:pt idx="106">
                  <c:v>1665</c:v>
                </c:pt>
                <c:pt idx="107">
                  <c:v>1670</c:v>
                </c:pt>
                <c:pt idx="108">
                  <c:v>1715</c:v>
                </c:pt>
                <c:pt idx="109">
                  <c:v>1860</c:v>
                </c:pt>
                <c:pt idx="110">
                  <c:v>1730</c:v>
                </c:pt>
                <c:pt idx="111">
                  <c:v>1750</c:v>
                </c:pt>
                <c:pt idx="112">
                  <c:v>1710</c:v>
                </c:pt>
                <c:pt idx="113">
                  <c:v>2115</c:v>
                </c:pt>
                <c:pt idx="114">
                  <c:v>2180</c:v>
                </c:pt>
                <c:pt idx="115">
                  <c:v>2245</c:v>
                </c:pt>
                <c:pt idx="116">
                  <c:v>2245</c:v>
                </c:pt>
                <c:pt idx="117">
                  <c:v>2245</c:v>
                </c:pt>
                <c:pt idx="118">
                  <c:v>2245</c:v>
                </c:pt>
                <c:pt idx="119">
                  <c:v>2270</c:v>
                </c:pt>
                <c:pt idx="120">
                  <c:v>2295</c:v>
                </c:pt>
                <c:pt idx="121">
                  <c:v>2290</c:v>
                </c:pt>
                <c:pt idx="122">
                  <c:v>2290</c:v>
                </c:pt>
                <c:pt idx="123">
                  <c:v>2415</c:v>
                </c:pt>
                <c:pt idx="124">
                  <c:v>2385</c:v>
                </c:pt>
                <c:pt idx="125">
                  <c:v>2365</c:v>
                </c:pt>
                <c:pt idx="126">
                  <c:v>2315</c:v>
                </c:pt>
                <c:pt idx="127">
                  <c:v>2350</c:v>
                </c:pt>
                <c:pt idx="128">
                  <c:v>2350</c:v>
                </c:pt>
                <c:pt idx="129">
                  <c:v>2235</c:v>
                </c:pt>
                <c:pt idx="130">
                  <c:v>2305</c:v>
                </c:pt>
                <c:pt idx="131">
                  <c:v>2305</c:v>
                </c:pt>
                <c:pt idx="132">
                  <c:v>2275</c:v>
                </c:pt>
                <c:pt idx="133">
                  <c:v>2305</c:v>
                </c:pt>
                <c:pt idx="134">
                  <c:v>2440</c:v>
                </c:pt>
                <c:pt idx="135">
                  <c:v>2160</c:v>
                </c:pt>
                <c:pt idx="136">
                  <c:v>2175</c:v>
                </c:pt>
                <c:pt idx="137">
                  <c:v>2215</c:v>
                </c:pt>
                <c:pt idx="138">
                  <c:v>1920</c:v>
                </c:pt>
                <c:pt idx="139">
                  <c:v>1935</c:v>
                </c:pt>
                <c:pt idx="140">
                  <c:v>1880</c:v>
                </c:pt>
                <c:pt idx="141">
                  <c:v>1870</c:v>
                </c:pt>
                <c:pt idx="142">
                  <c:v>1895</c:v>
                </c:pt>
                <c:pt idx="143">
                  <c:v>2025</c:v>
                </c:pt>
                <c:pt idx="144">
                  <c:v>2015</c:v>
                </c:pt>
                <c:pt idx="145">
                  <c:v>2040</c:v>
                </c:pt>
                <c:pt idx="146">
                  <c:v>2045</c:v>
                </c:pt>
                <c:pt idx="147">
                  <c:v>2110</c:v>
                </c:pt>
                <c:pt idx="148">
                  <c:v>2190</c:v>
                </c:pt>
                <c:pt idx="149">
                  <c:v>2190</c:v>
                </c:pt>
                <c:pt idx="150">
                  <c:v>2240</c:v>
                </c:pt>
                <c:pt idx="151">
                  <c:v>1965</c:v>
                </c:pt>
                <c:pt idx="152">
                  <c:v>1995</c:v>
                </c:pt>
                <c:pt idx="153">
                  <c:v>2045</c:v>
                </c:pt>
                <c:pt idx="154">
                  <c:v>1990</c:v>
                </c:pt>
                <c:pt idx="155">
                  <c:v>1965</c:v>
                </c:pt>
                <c:pt idx="156">
                  <c:v>1915</c:v>
                </c:pt>
                <c:pt idx="157">
                  <c:v>1915</c:v>
                </c:pt>
                <c:pt idx="158">
                  <c:v>1920</c:v>
                </c:pt>
                <c:pt idx="159">
                  <c:v>1910</c:v>
                </c:pt>
                <c:pt idx="160">
                  <c:v>1915</c:v>
                </c:pt>
                <c:pt idx="161">
                  <c:v>1920</c:v>
                </c:pt>
                <c:pt idx="162">
                  <c:v>1920</c:v>
                </c:pt>
                <c:pt idx="163">
                  <c:v>1580</c:v>
                </c:pt>
                <c:pt idx="164">
                  <c:v>1375</c:v>
                </c:pt>
                <c:pt idx="165">
                  <c:v>875</c:v>
                </c:pt>
                <c:pt idx="166">
                  <c:v>755</c:v>
                </c:pt>
                <c:pt idx="167">
                  <c:v>825</c:v>
                </c:pt>
                <c:pt idx="168">
                  <c:v>855</c:v>
                </c:pt>
                <c:pt idx="169">
                  <c:v>855</c:v>
                </c:pt>
                <c:pt idx="170">
                  <c:v>855</c:v>
                </c:pt>
                <c:pt idx="171">
                  <c:v>1185</c:v>
                </c:pt>
                <c:pt idx="172">
                  <c:v>1235</c:v>
                </c:pt>
                <c:pt idx="173">
                  <c:v>1235</c:v>
                </c:pt>
                <c:pt idx="174">
                  <c:v>1235</c:v>
                </c:pt>
                <c:pt idx="175">
                  <c:v>1175</c:v>
                </c:pt>
                <c:pt idx="176">
                  <c:v>1260</c:v>
                </c:pt>
                <c:pt idx="177">
                  <c:v>1260</c:v>
                </c:pt>
                <c:pt idx="178">
                  <c:v>1260</c:v>
                </c:pt>
                <c:pt idx="179">
                  <c:v>1240</c:v>
                </c:pt>
                <c:pt idx="180">
                  <c:v>1290</c:v>
                </c:pt>
                <c:pt idx="181">
                  <c:v>1330</c:v>
                </c:pt>
                <c:pt idx="182">
                  <c:v>1280</c:v>
                </c:pt>
                <c:pt idx="183">
                  <c:v>1290</c:v>
                </c:pt>
                <c:pt idx="184">
                  <c:v>1320</c:v>
                </c:pt>
                <c:pt idx="185">
                  <c:v>1245</c:v>
                </c:pt>
                <c:pt idx="186">
                  <c:v>1300</c:v>
                </c:pt>
                <c:pt idx="187">
                  <c:v>1305</c:v>
                </c:pt>
                <c:pt idx="188">
                  <c:v>1300</c:v>
                </c:pt>
                <c:pt idx="189">
                  <c:v>1290</c:v>
                </c:pt>
                <c:pt idx="190">
                  <c:v>1545</c:v>
                </c:pt>
                <c:pt idx="191">
                  <c:v>1545</c:v>
                </c:pt>
                <c:pt idx="192">
                  <c:v>1580</c:v>
                </c:pt>
                <c:pt idx="193">
                  <c:v>1600</c:v>
                </c:pt>
                <c:pt idx="194">
                  <c:v>1625</c:v>
                </c:pt>
                <c:pt idx="195">
                  <c:v>1565</c:v>
                </c:pt>
                <c:pt idx="196">
                  <c:v>1565</c:v>
                </c:pt>
                <c:pt idx="197">
                  <c:v>1600</c:v>
                </c:pt>
                <c:pt idx="198">
                  <c:v>1585</c:v>
                </c:pt>
                <c:pt idx="199">
                  <c:v>1570</c:v>
                </c:pt>
                <c:pt idx="200">
                  <c:v>1625</c:v>
                </c:pt>
                <c:pt idx="201">
                  <c:v>1685</c:v>
                </c:pt>
                <c:pt idx="202">
                  <c:v>1710</c:v>
                </c:pt>
                <c:pt idx="203">
                  <c:v>1715</c:v>
                </c:pt>
                <c:pt idx="204">
                  <c:v>1710</c:v>
                </c:pt>
                <c:pt idx="205">
                  <c:v>1740</c:v>
                </c:pt>
                <c:pt idx="206">
                  <c:v>1770</c:v>
                </c:pt>
                <c:pt idx="207">
                  <c:v>1770</c:v>
                </c:pt>
                <c:pt idx="208">
                  <c:v>1690</c:v>
                </c:pt>
                <c:pt idx="209">
                  <c:v>1705</c:v>
                </c:pt>
                <c:pt idx="210">
                  <c:v>1685</c:v>
                </c:pt>
                <c:pt idx="211">
                  <c:v>1685</c:v>
                </c:pt>
                <c:pt idx="212">
                  <c:v>1750</c:v>
                </c:pt>
                <c:pt idx="213">
                  <c:v>1815</c:v>
                </c:pt>
                <c:pt idx="214">
                  <c:v>1825</c:v>
                </c:pt>
                <c:pt idx="215">
                  <c:v>1780</c:v>
                </c:pt>
                <c:pt idx="216">
                  <c:v>1835</c:v>
                </c:pt>
                <c:pt idx="217">
                  <c:v>1810</c:v>
                </c:pt>
                <c:pt idx="218">
                  <c:v>1775</c:v>
                </c:pt>
                <c:pt idx="219">
                  <c:v>1800</c:v>
                </c:pt>
                <c:pt idx="220">
                  <c:v>1685</c:v>
                </c:pt>
                <c:pt idx="221">
                  <c:v>1750</c:v>
                </c:pt>
                <c:pt idx="222">
                  <c:v>1770</c:v>
                </c:pt>
                <c:pt idx="223">
                  <c:v>1780</c:v>
                </c:pt>
                <c:pt idx="224">
                  <c:v>1690</c:v>
                </c:pt>
                <c:pt idx="225">
                  <c:v>1755</c:v>
                </c:pt>
                <c:pt idx="226">
                  <c:v>1720</c:v>
                </c:pt>
                <c:pt idx="227">
                  <c:v>1720</c:v>
                </c:pt>
                <c:pt idx="228">
                  <c:v>1745</c:v>
                </c:pt>
                <c:pt idx="229">
                  <c:v>1730</c:v>
                </c:pt>
                <c:pt idx="230">
                  <c:v>1740</c:v>
                </c:pt>
                <c:pt idx="231">
                  <c:v>1665</c:v>
                </c:pt>
                <c:pt idx="232">
                  <c:v>1510</c:v>
                </c:pt>
                <c:pt idx="233">
                  <c:v>1405</c:v>
                </c:pt>
                <c:pt idx="234">
                  <c:v>1350</c:v>
                </c:pt>
                <c:pt idx="235">
                  <c:v>1385</c:v>
                </c:pt>
                <c:pt idx="236">
                  <c:v>1375</c:v>
                </c:pt>
                <c:pt idx="237">
                  <c:v>1360</c:v>
                </c:pt>
                <c:pt idx="238">
                  <c:v>1340</c:v>
                </c:pt>
                <c:pt idx="239">
                  <c:v>790</c:v>
                </c:pt>
                <c:pt idx="240">
                  <c:v>800</c:v>
                </c:pt>
                <c:pt idx="241">
                  <c:v>790</c:v>
                </c:pt>
                <c:pt idx="242">
                  <c:v>775</c:v>
                </c:pt>
                <c:pt idx="243">
                  <c:v>785</c:v>
                </c:pt>
                <c:pt idx="244">
                  <c:v>810</c:v>
                </c:pt>
                <c:pt idx="245">
                  <c:v>810</c:v>
                </c:pt>
                <c:pt idx="246">
                  <c:v>810</c:v>
                </c:pt>
                <c:pt idx="247">
                  <c:v>790</c:v>
                </c:pt>
                <c:pt idx="248">
                  <c:v>820</c:v>
                </c:pt>
                <c:pt idx="249">
                  <c:v>880</c:v>
                </c:pt>
                <c:pt idx="250">
                  <c:v>880</c:v>
                </c:pt>
                <c:pt idx="251">
                  <c:v>905</c:v>
                </c:pt>
                <c:pt idx="252">
                  <c:v>1030</c:v>
                </c:pt>
                <c:pt idx="253">
                  <c:v>1045</c:v>
                </c:pt>
                <c:pt idx="254">
                  <c:v>1020</c:v>
                </c:pt>
                <c:pt idx="255">
                  <c:v>1030</c:v>
                </c:pt>
                <c:pt idx="256">
                  <c:v>1255</c:v>
                </c:pt>
                <c:pt idx="257">
                  <c:v>1425</c:v>
                </c:pt>
                <c:pt idx="258">
                  <c:v>1635</c:v>
                </c:pt>
                <c:pt idx="259">
                  <c:v>1635</c:v>
                </c:pt>
                <c:pt idx="260">
                  <c:v>1660</c:v>
                </c:pt>
                <c:pt idx="261">
                  <c:v>1685</c:v>
                </c:pt>
                <c:pt idx="262">
                  <c:v>1725</c:v>
                </c:pt>
                <c:pt idx="263">
                  <c:v>1740</c:v>
                </c:pt>
                <c:pt idx="264">
                  <c:v>1745</c:v>
                </c:pt>
                <c:pt idx="265">
                  <c:v>1755</c:v>
                </c:pt>
                <c:pt idx="266">
                  <c:v>1780</c:v>
                </c:pt>
                <c:pt idx="267">
                  <c:v>1870</c:v>
                </c:pt>
                <c:pt idx="268">
                  <c:v>1860</c:v>
                </c:pt>
                <c:pt idx="269">
                  <c:v>1890</c:v>
                </c:pt>
                <c:pt idx="270">
                  <c:v>1890</c:v>
                </c:pt>
                <c:pt idx="271">
                  <c:v>2085</c:v>
                </c:pt>
                <c:pt idx="272">
                  <c:v>2105</c:v>
                </c:pt>
                <c:pt idx="273">
                  <c:v>2730</c:v>
                </c:pt>
                <c:pt idx="274">
                  <c:v>2855</c:v>
                </c:pt>
                <c:pt idx="275">
                  <c:v>2940</c:v>
                </c:pt>
                <c:pt idx="276">
                  <c:v>3060</c:v>
                </c:pt>
                <c:pt idx="277">
                  <c:v>3010</c:v>
                </c:pt>
                <c:pt idx="278">
                  <c:v>3070</c:v>
                </c:pt>
                <c:pt idx="279">
                  <c:v>3325</c:v>
                </c:pt>
                <c:pt idx="280">
                  <c:v>3325</c:v>
                </c:pt>
                <c:pt idx="281">
                  <c:v>3420</c:v>
                </c:pt>
                <c:pt idx="282">
                  <c:v>3420</c:v>
                </c:pt>
                <c:pt idx="283">
                  <c:v>3495</c:v>
                </c:pt>
                <c:pt idx="284">
                  <c:v>3520</c:v>
                </c:pt>
                <c:pt idx="285">
                  <c:v>3525</c:v>
                </c:pt>
                <c:pt idx="286">
                  <c:v>3575</c:v>
                </c:pt>
                <c:pt idx="287">
                  <c:v>3670</c:v>
                </c:pt>
                <c:pt idx="288">
                  <c:v>3670</c:v>
                </c:pt>
                <c:pt idx="289">
                  <c:v>3805</c:v>
                </c:pt>
                <c:pt idx="290">
                  <c:v>3880</c:v>
                </c:pt>
                <c:pt idx="291">
                  <c:v>3880</c:v>
                </c:pt>
                <c:pt idx="292">
                  <c:v>3880</c:v>
                </c:pt>
                <c:pt idx="293">
                  <c:v>3880</c:v>
                </c:pt>
                <c:pt idx="294">
                  <c:v>3905</c:v>
                </c:pt>
                <c:pt idx="295">
                  <c:v>3930</c:v>
                </c:pt>
                <c:pt idx="296">
                  <c:v>4095</c:v>
                </c:pt>
                <c:pt idx="297">
                  <c:v>4145</c:v>
                </c:pt>
                <c:pt idx="298">
                  <c:v>4115</c:v>
                </c:pt>
                <c:pt idx="299">
                  <c:v>4065</c:v>
                </c:pt>
                <c:pt idx="300">
                  <c:v>4040</c:v>
                </c:pt>
                <c:pt idx="301">
                  <c:v>4240</c:v>
                </c:pt>
                <c:pt idx="302">
                  <c:v>4265</c:v>
                </c:pt>
                <c:pt idx="303">
                  <c:v>4320</c:v>
                </c:pt>
                <c:pt idx="304">
                  <c:v>4415</c:v>
                </c:pt>
                <c:pt idx="305">
                  <c:v>4420</c:v>
                </c:pt>
                <c:pt idx="306">
                  <c:v>4485</c:v>
                </c:pt>
                <c:pt idx="307">
                  <c:v>4465</c:v>
                </c:pt>
                <c:pt idx="308">
                  <c:v>4490</c:v>
                </c:pt>
                <c:pt idx="309">
                  <c:v>4500</c:v>
                </c:pt>
                <c:pt idx="310">
                  <c:v>4530</c:v>
                </c:pt>
                <c:pt idx="311">
                  <c:v>4555</c:v>
                </c:pt>
                <c:pt idx="312">
                  <c:v>4575</c:v>
                </c:pt>
                <c:pt idx="313">
                  <c:v>4750</c:v>
                </c:pt>
                <c:pt idx="314">
                  <c:v>4740</c:v>
                </c:pt>
                <c:pt idx="315">
                  <c:v>4845</c:v>
                </c:pt>
                <c:pt idx="316">
                  <c:v>4955</c:v>
                </c:pt>
                <c:pt idx="317">
                  <c:v>4985</c:v>
                </c:pt>
                <c:pt idx="318">
                  <c:v>5230</c:v>
                </c:pt>
                <c:pt idx="319">
                  <c:v>5465</c:v>
                </c:pt>
                <c:pt idx="320">
                  <c:v>5530</c:v>
                </c:pt>
                <c:pt idx="321">
                  <c:v>5505</c:v>
                </c:pt>
                <c:pt idx="322">
                  <c:v>5355</c:v>
                </c:pt>
                <c:pt idx="323">
                  <c:v>5305</c:v>
                </c:pt>
                <c:pt idx="324">
                  <c:v>5305</c:v>
                </c:pt>
                <c:pt idx="325">
                  <c:v>5275</c:v>
                </c:pt>
                <c:pt idx="326">
                  <c:v>5390</c:v>
                </c:pt>
                <c:pt idx="327">
                  <c:v>5375</c:v>
                </c:pt>
                <c:pt idx="328">
                  <c:v>5425</c:v>
                </c:pt>
                <c:pt idx="329">
                  <c:v>5475</c:v>
                </c:pt>
                <c:pt idx="330">
                  <c:v>5500</c:v>
                </c:pt>
                <c:pt idx="331">
                  <c:v>5550</c:v>
                </c:pt>
                <c:pt idx="332">
                  <c:v>5550</c:v>
                </c:pt>
                <c:pt idx="333">
                  <c:v>5555</c:v>
                </c:pt>
                <c:pt idx="334">
                  <c:v>5555</c:v>
                </c:pt>
                <c:pt idx="335">
                  <c:v>5580</c:v>
                </c:pt>
                <c:pt idx="336">
                  <c:v>5505</c:v>
                </c:pt>
                <c:pt idx="337">
                  <c:v>5505</c:v>
                </c:pt>
                <c:pt idx="338">
                  <c:v>5630</c:v>
                </c:pt>
                <c:pt idx="339">
                  <c:v>5630</c:v>
                </c:pt>
                <c:pt idx="340">
                  <c:v>5610</c:v>
                </c:pt>
                <c:pt idx="341">
                  <c:v>5545</c:v>
                </c:pt>
                <c:pt idx="342">
                  <c:v>5550</c:v>
                </c:pt>
                <c:pt idx="343">
                  <c:v>5590</c:v>
                </c:pt>
                <c:pt idx="344">
                  <c:v>5560</c:v>
                </c:pt>
                <c:pt idx="345">
                  <c:v>5630</c:v>
                </c:pt>
                <c:pt idx="346">
                  <c:v>5540</c:v>
                </c:pt>
                <c:pt idx="347">
                  <c:v>5540</c:v>
                </c:pt>
                <c:pt idx="348">
                  <c:v>5485</c:v>
                </c:pt>
                <c:pt idx="349">
                  <c:v>5530</c:v>
                </c:pt>
                <c:pt idx="350">
                  <c:v>5340</c:v>
                </c:pt>
                <c:pt idx="351">
                  <c:v>5310</c:v>
                </c:pt>
                <c:pt idx="352">
                  <c:v>5295</c:v>
                </c:pt>
                <c:pt idx="353">
                  <c:v>5240</c:v>
                </c:pt>
                <c:pt idx="354">
                  <c:v>5240</c:v>
                </c:pt>
                <c:pt idx="355">
                  <c:v>5265</c:v>
                </c:pt>
                <c:pt idx="356">
                  <c:v>5215</c:v>
                </c:pt>
                <c:pt idx="357">
                  <c:v>5215</c:v>
                </c:pt>
                <c:pt idx="358">
                  <c:v>5205</c:v>
                </c:pt>
                <c:pt idx="359">
                  <c:v>5235</c:v>
                </c:pt>
                <c:pt idx="360">
                  <c:v>5240</c:v>
                </c:pt>
                <c:pt idx="361">
                  <c:v>5240</c:v>
                </c:pt>
                <c:pt idx="362">
                  <c:v>5285</c:v>
                </c:pt>
                <c:pt idx="363">
                  <c:v>5310</c:v>
                </c:pt>
                <c:pt idx="364">
                  <c:v>5375</c:v>
                </c:pt>
                <c:pt idx="365">
                  <c:v>4275</c:v>
                </c:pt>
                <c:pt idx="366">
                  <c:v>4170</c:v>
                </c:pt>
                <c:pt idx="367">
                  <c:v>4160</c:v>
                </c:pt>
                <c:pt idx="368">
                  <c:v>4095</c:v>
                </c:pt>
                <c:pt idx="369">
                  <c:v>4095</c:v>
                </c:pt>
                <c:pt idx="370">
                  <c:v>4020</c:v>
                </c:pt>
                <c:pt idx="371">
                  <c:v>4000</c:v>
                </c:pt>
                <c:pt idx="372">
                  <c:v>3990</c:v>
                </c:pt>
                <c:pt idx="373">
                  <c:v>3950</c:v>
                </c:pt>
                <c:pt idx="374">
                  <c:v>3875</c:v>
                </c:pt>
                <c:pt idx="375">
                  <c:v>3895</c:v>
                </c:pt>
                <c:pt idx="376">
                  <c:v>4015</c:v>
                </c:pt>
                <c:pt idx="377">
                  <c:v>3995</c:v>
                </c:pt>
                <c:pt idx="378">
                  <c:v>3825</c:v>
                </c:pt>
                <c:pt idx="379">
                  <c:v>3875</c:v>
                </c:pt>
                <c:pt idx="380">
                  <c:v>3950</c:v>
                </c:pt>
                <c:pt idx="381">
                  <c:v>3970</c:v>
                </c:pt>
                <c:pt idx="382">
                  <c:v>3985</c:v>
                </c:pt>
                <c:pt idx="383">
                  <c:v>3980</c:v>
                </c:pt>
                <c:pt idx="384">
                  <c:v>4000</c:v>
                </c:pt>
                <c:pt idx="385">
                  <c:v>3835</c:v>
                </c:pt>
                <c:pt idx="386">
                  <c:v>3855</c:v>
                </c:pt>
                <c:pt idx="387">
                  <c:v>3910</c:v>
                </c:pt>
                <c:pt idx="388">
                  <c:v>3965</c:v>
                </c:pt>
                <c:pt idx="389">
                  <c:v>3965</c:v>
                </c:pt>
                <c:pt idx="390">
                  <c:v>3975</c:v>
                </c:pt>
                <c:pt idx="391">
                  <c:v>3920</c:v>
                </c:pt>
                <c:pt idx="392">
                  <c:v>3895</c:v>
                </c:pt>
                <c:pt idx="393">
                  <c:v>3880</c:v>
                </c:pt>
                <c:pt idx="394">
                  <c:v>3830</c:v>
                </c:pt>
                <c:pt idx="395">
                  <c:v>3530</c:v>
                </c:pt>
                <c:pt idx="396">
                  <c:v>3480</c:v>
                </c:pt>
                <c:pt idx="397">
                  <c:v>3530</c:v>
                </c:pt>
                <c:pt idx="398">
                  <c:v>3605</c:v>
                </c:pt>
                <c:pt idx="399">
                  <c:v>3565</c:v>
                </c:pt>
                <c:pt idx="400">
                  <c:v>3585</c:v>
                </c:pt>
                <c:pt idx="401">
                  <c:v>3585</c:v>
                </c:pt>
                <c:pt idx="402">
                  <c:v>3570</c:v>
                </c:pt>
                <c:pt idx="403">
                  <c:v>2980</c:v>
                </c:pt>
                <c:pt idx="404">
                  <c:v>3005</c:v>
                </c:pt>
                <c:pt idx="405">
                  <c:v>2935</c:v>
                </c:pt>
                <c:pt idx="406">
                  <c:v>3000</c:v>
                </c:pt>
                <c:pt idx="407">
                  <c:v>3125</c:v>
                </c:pt>
                <c:pt idx="408">
                  <c:v>3285</c:v>
                </c:pt>
                <c:pt idx="409">
                  <c:v>3365</c:v>
                </c:pt>
                <c:pt idx="410">
                  <c:v>3350</c:v>
                </c:pt>
                <c:pt idx="411">
                  <c:v>3330</c:v>
                </c:pt>
                <c:pt idx="412">
                  <c:v>2705</c:v>
                </c:pt>
                <c:pt idx="413">
                  <c:v>2495</c:v>
                </c:pt>
                <c:pt idx="414">
                  <c:v>2500</c:v>
                </c:pt>
                <c:pt idx="415">
                  <c:v>2500</c:v>
                </c:pt>
                <c:pt idx="416">
                  <c:v>2520</c:v>
                </c:pt>
                <c:pt idx="417">
                  <c:v>2545</c:v>
                </c:pt>
                <c:pt idx="418">
                  <c:v>2425</c:v>
                </c:pt>
                <c:pt idx="419">
                  <c:v>2455</c:v>
                </c:pt>
                <c:pt idx="420">
                  <c:v>2660</c:v>
                </c:pt>
                <c:pt idx="421">
                  <c:v>2930</c:v>
                </c:pt>
                <c:pt idx="422">
                  <c:v>2950</c:v>
                </c:pt>
                <c:pt idx="423">
                  <c:v>3190</c:v>
                </c:pt>
                <c:pt idx="424">
                  <c:v>3330</c:v>
                </c:pt>
                <c:pt idx="425">
                  <c:v>3410</c:v>
                </c:pt>
                <c:pt idx="426">
                  <c:v>3465</c:v>
                </c:pt>
                <c:pt idx="427">
                  <c:v>3500</c:v>
                </c:pt>
                <c:pt idx="428">
                  <c:v>3540</c:v>
                </c:pt>
                <c:pt idx="429">
                  <c:v>3540</c:v>
                </c:pt>
                <c:pt idx="430">
                  <c:v>4295</c:v>
                </c:pt>
                <c:pt idx="431">
                  <c:v>4725</c:v>
                </c:pt>
                <c:pt idx="432">
                  <c:v>4710</c:v>
                </c:pt>
                <c:pt idx="433">
                  <c:v>4745</c:v>
                </c:pt>
                <c:pt idx="434">
                  <c:v>4835</c:v>
                </c:pt>
                <c:pt idx="435">
                  <c:v>5080</c:v>
                </c:pt>
                <c:pt idx="436">
                  <c:v>5100</c:v>
                </c:pt>
                <c:pt idx="437">
                  <c:v>5270</c:v>
                </c:pt>
                <c:pt idx="438">
                  <c:v>5375</c:v>
                </c:pt>
                <c:pt idx="439">
                  <c:v>5690</c:v>
                </c:pt>
                <c:pt idx="440">
                  <c:v>5715</c:v>
                </c:pt>
                <c:pt idx="441">
                  <c:v>5830</c:v>
                </c:pt>
                <c:pt idx="442">
                  <c:v>5965</c:v>
                </c:pt>
                <c:pt idx="443">
                  <c:v>6045</c:v>
                </c:pt>
                <c:pt idx="444">
                  <c:v>6185</c:v>
                </c:pt>
                <c:pt idx="445">
                  <c:v>6325</c:v>
                </c:pt>
                <c:pt idx="446">
                  <c:v>6405</c:v>
                </c:pt>
                <c:pt idx="447">
                  <c:v>6590</c:v>
                </c:pt>
                <c:pt idx="448">
                  <c:v>6590</c:v>
                </c:pt>
                <c:pt idx="449">
                  <c:v>6675</c:v>
                </c:pt>
                <c:pt idx="450">
                  <c:v>6770</c:v>
                </c:pt>
                <c:pt idx="451">
                  <c:v>7095</c:v>
                </c:pt>
                <c:pt idx="452">
                  <c:v>7245</c:v>
                </c:pt>
                <c:pt idx="453">
                  <c:v>7360</c:v>
                </c:pt>
                <c:pt idx="454">
                  <c:v>7400</c:v>
                </c:pt>
                <c:pt idx="455">
                  <c:v>7475</c:v>
                </c:pt>
                <c:pt idx="456">
                  <c:v>7590</c:v>
                </c:pt>
                <c:pt idx="457">
                  <c:v>6100</c:v>
                </c:pt>
                <c:pt idx="458">
                  <c:v>6205</c:v>
                </c:pt>
                <c:pt idx="459">
                  <c:v>6245</c:v>
                </c:pt>
                <c:pt idx="460">
                  <c:v>6415</c:v>
                </c:pt>
                <c:pt idx="461">
                  <c:v>6475</c:v>
                </c:pt>
                <c:pt idx="462">
                  <c:v>6175</c:v>
                </c:pt>
                <c:pt idx="463">
                  <c:v>6175</c:v>
                </c:pt>
                <c:pt idx="464">
                  <c:v>6250</c:v>
                </c:pt>
                <c:pt idx="465">
                  <c:v>6325</c:v>
                </c:pt>
                <c:pt idx="466">
                  <c:v>6390</c:v>
                </c:pt>
                <c:pt idx="467">
                  <c:v>6550</c:v>
                </c:pt>
                <c:pt idx="468">
                  <c:v>6530</c:v>
                </c:pt>
                <c:pt idx="469">
                  <c:v>6585</c:v>
                </c:pt>
                <c:pt idx="470">
                  <c:v>6895</c:v>
                </c:pt>
                <c:pt idx="471">
                  <c:v>7040</c:v>
                </c:pt>
                <c:pt idx="472">
                  <c:v>7100</c:v>
                </c:pt>
                <c:pt idx="473">
                  <c:v>7200</c:v>
                </c:pt>
                <c:pt idx="474">
                  <c:v>7280</c:v>
                </c:pt>
                <c:pt idx="475">
                  <c:v>7330</c:v>
                </c:pt>
                <c:pt idx="476">
                  <c:v>7345</c:v>
                </c:pt>
                <c:pt idx="477">
                  <c:v>7420</c:v>
                </c:pt>
                <c:pt idx="478">
                  <c:v>7460</c:v>
                </c:pt>
                <c:pt idx="479">
                  <c:v>7460</c:v>
                </c:pt>
                <c:pt idx="480">
                  <c:v>7460</c:v>
                </c:pt>
                <c:pt idx="481">
                  <c:v>7545</c:v>
                </c:pt>
                <c:pt idx="482">
                  <c:v>7590</c:v>
                </c:pt>
                <c:pt idx="483">
                  <c:v>7595</c:v>
                </c:pt>
                <c:pt idx="484">
                  <c:v>7345</c:v>
                </c:pt>
                <c:pt idx="485">
                  <c:v>7345</c:v>
                </c:pt>
                <c:pt idx="486">
                  <c:v>7435</c:v>
                </c:pt>
                <c:pt idx="487">
                  <c:v>7435</c:v>
                </c:pt>
                <c:pt idx="488">
                  <c:v>7485</c:v>
                </c:pt>
                <c:pt idx="489">
                  <c:v>7485</c:v>
                </c:pt>
                <c:pt idx="490">
                  <c:v>6555</c:v>
                </c:pt>
                <c:pt idx="491">
                  <c:v>6815</c:v>
                </c:pt>
                <c:pt idx="492">
                  <c:v>6825</c:v>
                </c:pt>
                <c:pt idx="493">
                  <c:v>6390</c:v>
                </c:pt>
                <c:pt idx="494">
                  <c:v>6390</c:v>
                </c:pt>
                <c:pt idx="495">
                  <c:v>6420</c:v>
                </c:pt>
                <c:pt idx="496">
                  <c:v>6520</c:v>
                </c:pt>
                <c:pt idx="497">
                  <c:v>6540</c:v>
                </c:pt>
                <c:pt idx="498">
                  <c:v>6705</c:v>
                </c:pt>
                <c:pt idx="499">
                  <c:v>6705</c:v>
                </c:pt>
                <c:pt idx="500">
                  <c:v>6650</c:v>
                </c:pt>
                <c:pt idx="501">
                  <c:v>6760</c:v>
                </c:pt>
                <c:pt idx="502">
                  <c:v>6830</c:v>
                </c:pt>
                <c:pt idx="503">
                  <c:v>6830</c:v>
                </c:pt>
                <c:pt idx="504">
                  <c:v>6870</c:v>
                </c:pt>
                <c:pt idx="505">
                  <c:v>6870</c:v>
                </c:pt>
                <c:pt idx="506">
                  <c:v>6945</c:v>
                </c:pt>
                <c:pt idx="507">
                  <c:v>6925</c:v>
                </c:pt>
                <c:pt idx="508">
                  <c:v>6925</c:v>
                </c:pt>
                <c:pt idx="509">
                  <c:v>7050</c:v>
                </c:pt>
                <c:pt idx="510">
                  <c:v>7050</c:v>
                </c:pt>
                <c:pt idx="511">
                  <c:v>7055</c:v>
                </c:pt>
                <c:pt idx="512">
                  <c:v>7080</c:v>
                </c:pt>
                <c:pt idx="513">
                  <c:v>7050</c:v>
                </c:pt>
                <c:pt idx="514">
                  <c:v>6915</c:v>
                </c:pt>
                <c:pt idx="515">
                  <c:v>6935</c:v>
                </c:pt>
                <c:pt idx="516">
                  <c:v>7055</c:v>
                </c:pt>
                <c:pt idx="517">
                  <c:v>7055</c:v>
                </c:pt>
                <c:pt idx="518">
                  <c:v>7140</c:v>
                </c:pt>
                <c:pt idx="519">
                  <c:v>7105</c:v>
                </c:pt>
                <c:pt idx="520">
                  <c:v>7110</c:v>
                </c:pt>
                <c:pt idx="521">
                  <c:v>7125</c:v>
                </c:pt>
                <c:pt idx="522">
                  <c:v>7130</c:v>
                </c:pt>
                <c:pt idx="523">
                  <c:v>7110</c:v>
                </c:pt>
                <c:pt idx="524">
                  <c:v>7210</c:v>
                </c:pt>
                <c:pt idx="525">
                  <c:v>7335</c:v>
                </c:pt>
                <c:pt idx="526">
                  <c:v>7360</c:v>
                </c:pt>
                <c:pt idx="527">
                  <c:v>7380</c:v>
                </c:pt>
                <c:pt idx="528">
                  <c:v>7390</c:v>
                </c:pt>
                <c:pt idx="529">
                  <c:v>7085</c:v>
                </c:pt>
                <c:pt idx="530">
                  <c:v>7075</c:v>
                </c:pt>
                <c:pt idx="531">
                  <c:v>5940</c:v>
                </c:pt>
                <c:pt idx="532">
                  <c:v>6430</c:v>
                </c:pt>
                <c:pt idx="533">
                  <c:v>6435</c:v>
                </c:pt>
                <c:pt idx="534">
                  <c:v>6460</c:v>
                </c:pt>
                <c:pt idx="535">
                  <c:v>6485</c:v>
                </c:pt>
                <c:pt idx="536">
                  <c:v>6460</c:v>
                </c:pt>
                <c:pt idx="537">
                  <c:v>6480</c:v>
                </c:pt>
                <c:pt idx="538">
                  <c:v>6520</c:v>
                </c:pt>
                <c:pt idx="539">
                  <c:v>6520</c:v>
                </c:pt>
                <c:pt idx="540">
                  <c:v>6420</c:v>
                </c:pt>
                <c:pt idx="541">
                  <c:v>6400</c:v>
                </c:pt>
                <c:pt idx="542">
                  <c:v>6400</c:v>
                </c:pt>
                <c:pt idx="543">
                  <c:v>6500</c:v>
                </c:pt>
                <c:pt idx="544">
                  <c:v>6465</c:v>
                </c:pt>
                <c:pt idx="545">
                  <c:v>6495</c:v>
                </c:pt>
                <c:pt idx="546">
                  <c:v>6495</c:v>
                </c:pt>
                <c:pt idx="547">
                  <c:v>6435</c:v>
                </c:pt>
                <c:pt idx="548">
                  <c:v>6640</c:v>
                </c:pt>
                <c:pt idx="549">
                  <c:v>6535</c:v>
                </c:pt>
                <c:pt idx="550">
                  <c:v>6545</c:v>
                </c:pt>
                <c:pt idx="551">
                  <c:v>6645</c:v>
                </c:pt>
                <c:pt idx="552">
                  <c:v>6565</c:v>
                </c:pt>
                <c:pt idx="553">
                  <c:v>6640</c:v>
                </c:pt>
                <c:pt idx="554">
                  <c:v>6640</c:v>
                </c:pt>
                <c:pt idx="555">
                  <c:v>6570</c:v>
                </c:pt>
                <c:pt idx="556">
                  <c:v>6470</c:v>
                </c:pt>
                <c:pt idx="557">
                  <c:v>6495</c:v>
                </c:pt>
                <c:pt idx="558">
                  <c:v>6550</c:v>
                </c:pt>
                <c:pt idx="559">
                  <c:v>6540</c:v>
                </c:pt>
                <c:pt idx="560">
                  <c:v>6540</c:v>
                </c:pt>
                <c:pt idx="561">
                  <c:v>6115</c:v>
                </c:pt>
                <c:pt idx="562">
                  <c:v>6140</c:v>
                </c:pt>
                <c:pt idx="563">
                  <c:v>6185</c:v>
                </c:pt>
                <c:pt idx="564">
                  <c:v>6175</c:v>
                </c:pt>
                <c:pt idx="565">
                  <c:v>6335</c:v>
                </c:pt>
                <c:pt idx="566">
                  <c:v>6585</c:v>
                </c:pt>
                <c:pt idx="567">
                  <c:v>6590</c:v>
                </c:pt>
                <c:pt idx="568">
                  <c:v>6590</c:v>
                </c:pt>
                <c:pt idx="569">
                  <c:v>6665</c:v>
                </c:pt>
                <c:pt idx="570">
                  <c:v>6685</c:v>
                </c:pt>
                <c:pt idx="571">
                  <c:v>6685</c:v>
                </c:pt>
                <c:pt idx="572">
                  <c:v>6700</c:v>
                </c:pt>
                <c:pt idx="573">
                  <c:v>6705</c:v>
                </c:pt>
                <c:pt idx="574">
                  <c:v>6705</c:v>
                </c:pt>
                <c:pt idx="575">
                  <c:v>6685</c:v>
                </c:pt>
                <c:pt idx="576">
                  <c:v>6555</c:v>
                </c:pt>
                <c:pt idx="577">
                  <c:v>6590</c:v>
                </c:pt>
                <c:pt idx="578">
                  <c:v>6605</c:v>
                </c:pt>
                <c:pt idx="579">
                  <c:v>6645</c:v>
                </c:pt>
                <c:pt idx="580">
                  <c:v>6660</c:v>
                </c:pt>
                <c:pt idx="581">
                  <c:v>6720</c:v>
                </c:pt>
                <c:pt idx="582">
                  <c:v>6775</c:v>
                </c:pt>
                <c:pt idx="583">
                  <c:v>6800</c:v>
                </c:pt>
                <c:pt idx="584">
                  <c:v>6745</c:v>
                </c:pt>
                <c:pt idx="585">
                  <c:v>6770</c:v>
                </c:pt>
                <c:pt idx="586">
                  <c:v>6785</c:v>
                </c:pt>
                <c:pt idx="587">
                  <c:v>6855</c:v>
                </c:pt>
                <c:pt idx="588">
                  <c:v>6885</c:v>
                </c:pt>
                <c:pt idx="589">
                  <c:v>6490</c:v>
                </c:pt>
                <c:pt idx="590">
                  <c:v>6510</c:v>
                </c:pt>
                <c:pt idx="591">
                  <c:v>6495</c:v>
                </c:pt>
                <c:pt idx="592">
                  <c:v>6515</c:v>
                </c:pt>
                <c:pt idx="593">
                  <c:v>6565</c:v>
                </c:pt>
                <c:pt idx="594">
                  <c:v>6575</c:v>
                </c:pt>
                <c:pt idx="595">
                  <c:v>6575</c:v>
                </c:pt>
                <c:pt idx="596">
                  <c:v>6570</c:v>
                </c:pt>
                <c:pt idx="597">
                  <c:v>6580</c:v>
                </c:pt>
                <c:pt idx="598">
                  <c:v>6760</c:v>
                </c:pt>
                <c:pt idx="599">
                  <c:v>6930</c:v>
                </c:pt>
                <c:pt idx="600">
                  <c:v>6955</c:v>
                </c:pt>
                <c:pt idx="601">
                  <c:v>6955</c:v>
                </c:pt>
                <c:pt idx="602">
                  <c:v>6980</c:v>
                </c:pt>
                <c:pt idx="603">
                  <c:v>6950</c:v>
                </c:pt>
                <c:pt idx="604">
                  <c:v>6970</c:v>
                </c:pt>
                <c:pt idx="605">
                  <c:v>6970</c:v>
                </c:pt>
                <c:pt idx="606">
                  <c:v>6975</c:v>
                </c:pt>
                <c:pt idx="607">
                  <c:v>6995</c:v>
                </c:pt>
                <c:pt idx="608">
                  <c:v>6995</c:v>
                </c:pt>
                <c:pt idx="609">
                  <c:v>7060</c:v>
                </c:pt>
                <c:pt idx="610">
                  <c:v>6970</c:v>
                </c:pt>
                <c:pt idx="611">
                  <c:v>6755</c:v>
                </c:pt>
                <c:pt idx="612">
                  <c:v>6790</c:v>
                </c:pt>
                <c:pt idx="613">
                  <c:v>6115</c:v>
                </c:pt>
                <c:pt idx="614">
                  <c:v>6190</c:v>
                </c:pt>
                <c:pt idx="615">
                  <c:v>6175</c:v>
                </c:pt>
                <c:pt idx="616">
                  <c:v>6315</c:v>
                </c:pt>
                <c:pt idx="617">
                  <c:v>6335</c:v>
                </c:pt>
                <c:pt idx="618">
                  <c:v>4755</c:v>
                </c:pt>
                <c:pt idx="619">
                  <c:v>4780</c:v>
                </c:pt>
                <c:pt idx="620">
                  <c:v>4915</c:v>
                </c:pt>
                <c:pt idx="621">
                  <c:v>4920</c:v>
                </c:pt>
                <c:pt idx="622">
                  <c:v>4920</c:v>
                </c:pt>
                <c:pt idx="623">
                  <c:v>4785</c:v>
                </c:pt>
                <c:pt idx="624">
                  <c:v>4860</c:v>
                </c:pt>
                <c:pt idx="625">
                  <c:v>4840</c:v>
                </c:pt>
                <c:pt idx="626">
                  <c:v>4790</c:v>
                </c:pt>
                <c:pt idx="627">
                  <c:v>4890</c:v>
                </c:pt>
                <c:pt idx="628">
                  <c:v>4825</c:v>
                </c:pt>
                <c:pt idx="629">
                  <c:v>5735</c:v>
                </c:pt>
                <c:pt idx="630">
                  <c:v>5780</c:v>
                </c:pt>
                <c:pt idx="631">
                  <c:v>5850</c:v>
                </c:pt>
                <c:pt idx="632">
                  <c:v>5990</c:v>
                </c:pt>
                <c:pt idx="633">
                  <c:v>6185</c:v>
                </c:pt>
                <c:pt idx="634">
                  <c:v>6250</c:v>
                </c:pt>
                <c:pt idx="635">
                  <c:v>6290</c:v>
                </c:pt>
                <c:pt idx="636">
                  <c:v>6410</c:v>
                </c:pt>
                <c:pt idx="637">
                  <c:v>6460</c:v>
                </c:pt>
                <c:pt idx="638">
                  <c:v>6400</c:v>
                </c:pt>
                <c:pt idx="639">
                  <c:v>6465</c:v>
                </c:pt>
                <c:pt idx="640">
                  <c:v>6515</c:v>
                </c:pt>
                <c:pt idx="641">
                  <c:v>6365</c:v>
                </c:pt>
                <c:pt idx="642">
                  <c:v>6405</c:v>
                </c:pt>
                <c:pt idx="643">
                  <c:v>6450</c:v>
                </c:pt>
                <c:pt idx="644">
                  <c:v>6490</c:v>
                </c:pt>
                <c:pt idx="645">
                  <c:v>6490</c:v>
                </c:pt>
                <c:pt idx="646">
                  <c:v>6495</c:v>
                </c:pt>
                <c:pt idx="647">
                  <c:v>6425</c:v>
                </c:pt>
                <c:pt idx="648">
                  <c:v>6435</c:v>
                </c:pt>
                <c:pt idx="649">
                  <c:v>6460</c:v>
                </c:pt>
                <c:pt idx="650">
                  <c:v>6410</c:v>
                </c:pt>
                <c:pt idx="651">
                  <c:v>6410</c:v>
                </c:pt>
                <c:pt idx="652">
                  <c:v>6390</c:v>
                </c:pt>
                <c:pt idx="653">
                  <c:v>6365</c:v>
                </c:pt>
                <c:pt idx="654">
                  <c:v>6280</c:v>
                </c:pt>
                <c:pt idx="655">
                  <c:v>6305</c:v>
                </c:pt>
                <c:pt idx="656">
                  <c:v>6235</c:v>
                </c:pt>
                <c:pt idx="657">
                  <c:v>6240</c:v>
                </c:pt>
                <c:pt idx="658">
                  <c:v>6215</c:v>
                </c:pt>
                <c:pt idx="659">
                  <c:v>6165</c:v>
                </c:pt>
                <c:pt idx="660">
                  <c:v>6035</c:v>
                </c:pt>
                <c:pt idx="661">
                  <c:v>4700</c:v>
                </c:pt>
                <c:pt idx="662">
                  <c:v>3615</c:v>
                </c:pt>
                <c:pt idx="663">
                  <c:v>3445</c:v>
                </c:pt>
                <c:pt idx="664">
                  <c:v>3465</c:v>
                </c:pt>
                <c:pt idx="665">
                  <c:v>3505</c:v>
                </c:pt>
                <c:pt idx="666">
                  <c:v>3505</c:v>
                </c:pt>
                <c:pt idx="667">
                  <c:v>3515</c:v>
                </c:pt>
                <c:pt idx="668">
                  <c:v>3515</c:v>
                </c:pt>
                <c:pt idx="669">
                  <c:v>3515</c:v>
                </c:pt>
                <c:pt idx="670">
                  <c:v>3510</c:v>
                </c:pt>
                <c:pt idx="671">
                  <c:v>3185</c:v>
                </c:pt>
                <c:pt idx="672">
                  <c:v>3140</c:v>
                </c:pt>
                <c:pt idx="673">
                  <c:v>2650</c:v>
                </c:pt>
                <c:pt idx="674">
                  <c:v>2565</c:v>
                </c:pt>
                <c:pt idx="675">
                  <c:v>1660</c:v>
                </c:pt>
                <c:pt idx="676">
                  <c:v>1585</c:v>
                </c:pt>
                <c:pt idx="677">
                  <c:v>1565</c:v>
                </c:pt>
                <c:pt idx="678">
                  <c:v>1375</c:v>
                </c:pt>
                <c:pt idx="679">
                  <c:v>1600</c:v>
                </c:pt>
                <c:pt idx="680">
                  <c:v>1600</c:v>
                </c:pt>
                <c:pt idx="681">
                  <c:v>1515</c:v>
                </c:pt>
                <c:pt idx="682">
                  <c:v>1535</c:v>
                </c:pt>
                <c:pt idx="683">
                  <c:v>1095</c:v>
                </c:pt>
                <c:pt idx="684">
                  <c:v>890</c:v>
                </c:pt>
                <c:pt idx="685">
                  <c:v>920</c:v>
                </c:pt>
                <c:pt idx="686">
                  <c:v>885</c:v>
                </c:pt>
                <c:pt idx="687">
                  <c:v>860</c:v>
                </c:pt>
                <c:pt idx="688">
                  <c:v>740</c:v>
                </c:pt>
                <c:pt idx="689">
                  <c:v>760</c:v>
                </c:pt>
                <c:pt idx="690">
                  <c:v>760</c:v>
                </c:pt>
                <c:pt idx="691">
                  <c:v>890</c:v>
                </c:pt>
                <c:pt idx="692">
                  <c:v>890</c:v>
                </c:pt>
                <c:pt idx="693">
                  <c:v>890</c:v>
                </c:pt>
                <c:pt idx="694">
                  <c:v>905</c:v>
                </c:pt>
                <c:pt idx="695">
                  <c:v>930</c:v>
                </c:pt>
                <c:pt idx="696">
                  <c:v>930</c:v>
                </c:pt>
                <c:pt idx="697">
                  <c:v>920</c:v>
                </c:pt>
                <c:pt idx="698">
                  <c:v>955</c:v>
                </c:pt>
                <c:pt idx="699">
                  <c:v>955</c:v>
                </c:pt>
                <c:pt idx="700">
                  <c:v>970</c:v>
                </c:pt>
                <c:pt idx="701">
                  <c:v>840</c:v>
                </c:pt>
                <c:pt idx="702">
                  <c:v>905</c:v>
                </c:pt>
                <c:pt idx="703">
                  <c:v>860</c:v>
                </c:pt>
                <c:pt idx="704">
                  <c:v>910</c:v>
                </c:pt>
                <c:pt idx="705">
                  <c:v>910</c:v>
                </c:pt>
                <c:pt idx="706">
                  <c:v>930</c:v>
                </c:pt>
                <c:pt idx="707">
                  <c:v>955</c:v>
                </c:pt>
                <c:pt idx="708">
                  <c:v>920</c:v>
                </c:pt>
                <c:pt idx="709">
                  <c:v>920</c:v>
                </c:pt>
                <c:pt idx="710">
                  <c:v>920</c:v>
                </c:pt>
                <c:pt idx="711">
                  <c:v>920</c:v>
                </c:pt>
                <c:pt idx="712">
                  <c:v>950</c:v>
                </c:pt>
                <c:pt idx="713">
                  <c:v>1000</c:v>
                </c:pt>
                <c:pt idx="714">
                  <c:v>1000</c:v>
                </c:pt>
                <c:pt idx="715">
                  <c:v>1010</c:v>
                </c:pt>
                <c:pt idx="716">
                  <c:v>1045</c:v>
                </c:pt>
                <c:pt idx="717">
                  <c:v>1120</c:v>
                </c:pt>
                <c:pt idx="718">
                  <c:v>1060</c:v>
                </c:pt>
                <c:pt idx="719">
                  <c:v>1150</c:v>
                </c:pt>
                <c:pt idx="720">
                  <c:v>1175</c:v>
                </c:pt>
                <c:pt idx="721">
                  <c:v>1135</c:v>
                </c:pt>
                <c:pt idx="722">
                  <c:v>1160</c:v>
                </c:pt>
                <c:pt idx="723">
                  <c:v>1215</c:v>
                </c:pt>
                <c:pt idx="724">
                  <c:v>1200</c:v>
                </c:pt>
                <c:pt idx="725">
                  <c:v>1135</c:v>
                </c:pt>
                <c:pt idx="726">
                  <c:v>1160</c:v>
                </c:pt>
                <c:pt idx="727">
                  <c:v>1200</c:v>
                </c:pt>
                <c:pt idx="728">
                  <c:v>1295</c:v>
                </c:pt>
                <c:pt idx="729">
                  <c:v>1295</c:v>
                </c:pt>
                <c:pt idx="730">
                  <c:v>1430</c:v>
                </c:pt>
                <c:pt idx="731">
                  <c:v>1240</c:v>
                </c:pt>
                <c:pt idx="732">
                  <c:v>1370</c:v>
                </c:pt>
                <c:pt idx="733">
                  <c:v>1325</c:v>
                </c:pt>
                <c:pt idx="734">
                  <c:v>1350</c:v>
                </c:pt>
                <c:pt idx="735">
                  <c:v>1400</c:v>
                </c:pt>
                <c:pt idx="736">
                  <c:v>1400</c:v>
                </c:pt>
                <c:pt idx="737">
                  <c:v>1440</c:v>
                </c:pt>
                <c:pt idx="738">
                  <c:v>1440</c:v>
                </c:pt>
                <c:pt idx="739">
                  <c:v>1440</c:v>
                </c:pt>
                <c:pt idx="740">
                  <c:v>1405</c:v>
                </c:pt>
                <c:pt idx="741">
                  <c:v>1430</c:v>
                </c:pt>
                <c:pt idx="742">
                  <c:v>1450</c:v>
                </c:pt>
                <c:pt idx="743">
                  <c:v>1525</c:v>
                </c:pt>
                <c:pt idx="744">
                  <c:v>1520</c:v>
                </c:pt>
                <c:pt idx="745">
                  <c:v>1440</c:v>
                </c:pt>
                <c:pt idx="746">
                  <c:v>1440</c:v>
                </c:pt>
                <c:pt idx="747">
                  <c:v>1660</c:v>
                </c:pt>
                <c:pt idx="748">
                  <c:v>1735</c:v>
                </c:pt>
                <c:pt idx="749">
                  <c:v>1770</c:v>
                </c:pt>
                <c:pt idx="750">
                  <c:v>1770</c:v>
                </c:pt>
                <c:pt idx="751">
                  <c:v>1770</c:v>
                </c:pt>
                <c:pt idx="752">
                  <c:v>1800</c:v>
                </c:pt>
                <c:pt idx="753">
                  <c:v>1845</c:v>
                </c:pt>
                <c:pt idx="754">
                  <c:v>1845</c:v>
                </c:pt>
                <c:pt idx="755">
                  <c:v>1845</c:v>
                </c:pt>
                <c:pt idx="756">
                  <c:v>1870</c:v>
                </c:pt>
                <c:pt idx="757">
                  <c:v>1895</c:v>
                </c:pt>
                <c:pt idx="758">
                  <c:v>2020</c:v>
                </c:pt>
                <c:pt idx="759">
                  <c:v>975</c:v>
                </c:pt>
                <c:pt idx="760">
                  <c:v>985</c:v>
                </c:pt>
                <c:pt idx="761">
                  <c:v>1090</c:v>
                </c:pt>
                <c:pt idx="762">
                  <c:v>1090</c:v>
                </c:pt>
                <c:pt idx="763">
                  <c:v>1150</c:v>
                </c:pt>
                <c:pt idx="764">
                  <c:v>1160</c:v>
                </c:pt>
                <c:pt idx="765">
                  <c:v>1095</c:v>
                </c:pt>
                <c:pt idx="766">
                  <c:v>1260</c:v>
                </c:pt>
                <c:pt idx="767">
                  <c:v>1365</c:v>
                </c:pt>
                <c:pt idx="768">
                  <c:v>1440</c:v>
                </c:pt>
                <c:pt idx="769">
                  <c:v>1505</c:v>
                </c:pt>
                <c:pt idx="770">
                  <c:v>1545</c:v>
                </c:pt>
                <c:pt idx="771">
                  <c:v>1545</c:v>
                </c:pt>
                <c:pt idx="772">
                  <c:v>1570</c:v>
                </c:pt>
                <c:pt idx="773">
                  <c:v>1605</c:v>
                </c:pt>
                <c:pt idx="774">
                  <c:v>2165</c:v>
                </c:pt>
                <c:pt idx="775">
                  <c:v>2165</c:v>
                </c:pt>
                <c:pt idx="776">
                  <c:v>2175</c:v>
                </c:pt>
                <c:pt idx="777">
                  <c:v>2180</c:v>
                </c:pt>
                <c:pt idx="778">
                  <c:v>2680</c:v>
                </c:pt>
                <c:pt idx="779">
                  <c:v>2790</c:v>
                </c:pt>
                <c:pt idx="780">
                  <c:v>2800</c:v>
                </c:pt>
                <c:pt idx="781">
                  <c:v>2800</c:v>
                </c:pt>
                <c:pt idx="782">
                  <c:v>2990</c:v>
                </c:pt>
                <c:pt idx="783">
                  <c:v>2990</c:v>
                </c:pt>
                <c:pt idx="784">
                  <c:v>2990</c:v>
                </c:pt>
                <c:pt idx="785">
                  <c:v>2990</c:v>
                </c:pt>
                <c:pt idx="786">
                  <c:v>2910</c:v>
                </c:pt>
                <c:pt idx="787">
                  <c:v>2910</c:v>
                </c:pt>
                <c:pt idx="788">
                  <c:v>2910</c:v>
                </c:pt>
                <c:pt idx="789">
                  <c:v>3025</c:v>
                </c:pt>
                <c:pt idx="790">
                  <c:v>2865</c:v>
                </c:pt>
                <c:pt idx="791">
                  <c:v>2865</c:v>
                </c:pt>
                <c:pt idx="792">
                  <c:v>3010</c:v>
                </c:pt>
                <c:pt idx="793">
                  <c:v>3035</c:v>
                </c:pt>
                <c:pt idx="794">
                  <c:v>3045</c:v>
                </c:pt>
                <c:pt idx="795">
                  <c:v>3000</c:v>
                </c:pt>
                <c:pt idx="796">
                  <c:v>2905</c:v>
                </c:pt>
                <c:pt idx="797">
                  <c:v>2905</c:v>
                </c:pt>
                <c:pt idx="798">
                  <c:v>2880</c:v>
                </c:pt>
                <c:pt idx="799">
                  <c:v>2860</c:v>
                </c:pt>
                <c:pt idx="800">
                  <c:v>2905</c:v>
                </c:pt>
                <c:pt idx="801">
                  <c:v>2930</c:v>
                </c:pt>
                <c:pt idx="802">
                  <c:v>3055</c:v>
                </c:pt>
                <c:pt idx="803">
                  <c:v>3055</c:v>
                </c:pt>
                <c:pt idx="804">
                  <c:v>3055</c:v>
                </c:pt>
                <c:pt idx="805">
                  <c:v>3085</c:v>
                </c:pt>
                <c:pt idx="806">
                  <c:v>3010</c:v>
                </c:pt>
                <c:pt idx="807">
                  <c:v>3010</c:v>
                </c:pt>
                <c:pt idx="808">
                  <c:v>3010</c:v>
                </c:pt>
                <c:pt idx="809">
                  <c:v>2960</c:v>
                </c:pt>
                <c:pt idx="810">
                  <c:v>2920</c:v>
                </c:pt>
                <c:pt idx="811">
                  <c:v>3070</c:v>
                </c:pt>
                <c:pt idx="812">
                  <c:v>3235</c:v>
                </c:pt>
                <c:pt idx="813">
                  <c:v>3235</c:v>
                </c:pt>
                <c:pt idx="814">
                  <c:v>3195</c:v>
                </c:pt>
                <c:pt idx="815">
                  <c:v>3155</c:v>
                </c:pt>
                <c:pt idx="816">
                  <c:v>3085</c:v>
                </c:pt>
                <c:pt idx="817">
                  <c:v>3055</c:v>
                </c:pt>
                <c:pt idx="818">
                  <c:v>3155</c:v>
                </c:pt>
                <c:pt idx="819">
                  <c:v>3155</c:v>
                </c:pt>
                <c:pt idx="820">
                  <c:v>2975</c:v>
                </c:pt>
                <c:pt idx="821">
                  <c:v>2975</c:v>
                </c:pt>
                <c:pt idx="822">
                  <c:v>2975</c:v>
                </c:pt>
                <c:pt idx="823">
                  <c:v>2975</c:v>
                </c:pt>
                <c:pt idx="824">
                  <c:v>2980</c:v>
                </c:pt>
                <c:pt idx="825">
                  <c:v>2955</c:v>
                </c:pt>
                <c:pt idx="826">
                  <c:v>3030</c:v>
                </c:pt>
                <c:pt idx="827">
                  <c:v>3160</c:v>
                </c:pt>
                <c:pt idx="828">
                  <c:v>3160</c:v>
                </c:pt>
                <c:pt idx="829">
                  <c:v>3160</c:v>
                </c:pt>
                <c:pt idx="830">
                  <c:v>3170</c:v>
                </c:pt>
                <c:pt idx="831">
                  <c:v>3190</c:v>
                </c:pt>
                <c:pt idx="832">
                  <c:v>3190</c:v>
                </c:pt>
                <c:pt idx="833">
                  <c:v>3195</c:v>
                </c:pt>
                <c:pt idx="834">
                  <c:v>3195</c:v>
                </c:pt>
                <c:pt idx="835">
                  <c:v>3145</c:v>
                </c:pt>
                <c:pt idx="836">
                  <c:v>3155</c:v>
                </c:pt>
                <c:pt idx="837">
                  <c:v>3065</c:v>
                </c:pt>
                <c:pt idx="838">
                  <c:v>2965</c:v>
                </c:pt>
                <c:pt idx="839">
                  <c:v>2865</c:v>
                </c:pt>
                <c:pt idx="840">
                  <c:v>2865</c:v>
                </c:pt>
                <c:pt idx="841">
                  <c:v>2865</c:v>
                </c:pt>
                <c:pt idx="842">
                  <c:v>2865</c:v>
                </c:pt>
                <c:pt idx="843">
                  <c:v>2865</c:v>
                </c:pt>
                <c:pt idx="844">
                  <c:v>2865</c:v>
                </c:pt>
                <c:pt idx="845">
                  <c:v>2745</c:v>
                </c:pt>
                <c:pt idx="846">
                  <c:v>2685</c:v>
                </c:pt>
                <c:pt idx="847">
                  <c:v>2685</c:v>
                </c:pt>
                <c:pt idx="848">
                  <c:v>2870</c:v>
                </c:pt>
                <c:pt idx="849">
                  <c:v>2840</c:v>
                </c:pt>
                <c:pt idx="850">
                  <c:v>2845</c:v>
                </c:pt>
                <c:pt idx="851">
                  <c:v>2895</c:v>
                </c:pt>
                <c:pt idx="852">
                  <c:v>2895</c:v>
                </c:pt>
                <c:pt idx="853">
                  <c:v>2900</c:v>
                </c:pt>
                <c:pt idx="854">
                  <c:v>2900</c:v>
                </c:pt>
                <c:pt idx="855">
                  <c:v>2860</c:v>
                </c:pt>
                <c:pt idx="856">
                  <c:v>2860</c:v>
                </c:pt>
                <c:pt idx="857">
                  <c:v>2915</c:v>
                </c:pt>
                <c:pt idx="858">
                  <c:v>2940</c:v>
                </c:pt>
                <c:pt idx="859">
                  <c:v>2940</c:v>
                </c:pt>
                <c:pt idx="860">
                  <c:v>2940</c:v>
                </c:pt>
                <c:pt idx="861">
                  <c:v>2910</c:v>
                </c:pt>
                <c:pt idx="862">
                  <c:v>2960</c:v>
                </c:pt>
                <c:pt idx="863">
                  <c:v>2940</c:v>
                </c:pt>
                <c:pt idx="864">
                  <c:v>2940</c:v>
                </c:pt>
                <c:pt idx="865">
                  <c:v>2890</c:v>
                </c:pt>
                <c:pt idx="866">
                  <c:v>2890</c:v>
                </c:pt>
                <c:pt idx="867">
                  <c:v>2935</c:v>
                </c:pt>
                <c:pt idx="868">
                  <c:v>2885</c:v>
                </c:pt>
                <c:pt idx="869">
                  <c:v>2895</c:v>
                </c:pt>
                <c:pt idx="870">
                  <c:v>2845</c:v>
                </c:pt>
                <c:pt idx="871">
                  <c:v>2815</c:v>
                </c:pt>
                <c:pt idx="872">
                  <c:v>2815</c:v>
                </c:pt>
                <c:pt idx="873">
                  <c:v>2835</c:v>
                </c:pt>
                <c:pt idx="874">
                  <c:v>2835</c:v>
                </c:pt>
                <c:pt idx="875">
                  <c:v>2835</c:v>
                </c:pt>
                <c:pt idx="876">
                  <c:v>2835</c:v>
                </c:pt>
                <c:pt idx="877">
                  <c:v>2860</c:v>
                </c:pt>
                <c:pt idx="878">
                  <c:v>2870</c:v>
                </c:pt>
                <c:pt idx="879">
                  <c:v>2895</c:v>
                </c:pt>
                <c:pt idx="880">
                  <c:v>2945</c:v>
                </c:pt>
                <c:pt idx="881">
                  <c:v>2970</c:v>
                </c:pt>
                <c:pt idx="882">
                  <c:v>2970</c:v>
                </c:pt>
                <c:pt idx="883">
                  <c:v>2970</c:v>
                </c:pt>
                <c:pt idx="884">
                  <c:v>2975</c:v>
                </c:pt>
                <c:pt idx="885">
                  <c:v>3030</c:v>
                </c:pt>
                <c:pt idx="886">
                  <c:v>3045</c:v>
                </c:pt>
                <c:pt idx="887">
                  <c:v>3075</c:v>
                </c:pt>
                <c:pt idx="888">
                  <c:v>3210</c:v>
                </c:pt>
                <c:pt idx="889">
                  <c:v>3150</c:v>
                </c:pt>
                <c:pt idx="890">
                  <c:v>3155</c:v>
                </c:pt>
                <c:pt idx="891">
                  <c:v>3270</c:v>
                </c:pt>
                <c:pt idx="892">
                  <c:v>3280</c:v>
                </c:pt>
                <c:pt idx="893">
                  <c:v>3270</c:v>
                </c:pt>
                <c:pt idx="894">
                  <c:v>3295</c:v>
                </c:pt>
                <c:pt idx="895">
                  <c:v>3310</c:v>
                </c:pt>
                <c:pt idx="896">
                  <c:v>3320</c:v>
                </c:pt>
                <c:pt idx="897">
                  <c:v>3285</c:v>
                </c:pt>
                <c:pt idx="898">
                  <c:v>3285</c:v>
                </c:pt>
                <c:pt idx="899">
                  <c:v>3230</c:v>
                </c:pt>
                <c:pt idx="900">
                  <c:v>3230</c:v>
                </c:pt>
                <c:pt idx="901">
                  <c:v>3130</c:v>
                </c:pt>
                <c:pt idx="902">
                  <c:v>3130</c:v>
                </c:pt>
                <c:pt idx="903">
                  <c:v>3130</c:v>
                </c:pt>
                <c:pt idx="904">
                  <c:v>3065</c:v>
                </c:pt>
                <c:pt idx="905">
                  <c:v>2755</c:v>
                </c:pt>
                <c:pt idx="906">
                  <c:v>2735</c:v>
                </c:pt>
                <c:pt idx="907">
                  <c:v>2745</c:v>
                </c:pt>
                <c:pt idx="908">
                  <c:v>2750</c:v>
                </c:pt>
                <c:pt idx="909">
                  <c:v>2595</c:v>
                </c:pt>
                <c:pt idx="910">
                  <c:v>2595</c:v>
                </c:pt>
                <c:pt idx="911">
                  <c:v>2595</c:v>
                </c:pt>
                <c:pt idx="912">
                  <c:v>2595</c:v>
                </c:pt>
                <c:pt idx="913">
                  <c:v>2595</c:v>
                </c:pt>
                <c:pt idx="914">
                  <c:v>2595</c:v>
                </c:pt>
                <c:pt idx="915">
                  <c:v>2595</c:v>
                </c:pt>
                <c:pt idx="916">
                  <c:v>2500</c:v>
                </c:pt>
                <c:pt idx="917">
                  <c:v>2500</c:v>
                </c:pt>
                <c:pt idx="918">
                  <c:v>2560</c:v>
                </c:pt>
                <c:pt idx="919">
                  <c:v>2560</c:v>
                </c:pt>
                <c:pt idx="920">
                  <c:v>2550</c:v>
                </c:pt>
                <c:pt idx="921">
                  <c:v>2550</c:v>
                </c:pt>
                <c:pt idx="922">
                  <c:v>2575</c:v>
                </c:pt>
                <c:pt idx="923">
                  <c:v>2520</c:v>
                </c:pt>
                <c:pt idx="924">
                  <c:v>2420</c:v>
                </c:pt>
                <c:pt idx="925">
                  <c:v>2425</c:v>
                </c:pt>
                <c:pt idx="926">
                  <c:v>2425</c:v>
                </c:pt>
                <c:pt idx="927">
                  <c:v>2450</c:v>
                </c:pt>
                <c:pt idx="928">
                  <c:v>2635</c:v>
                </c:pt>
                <c:pt idx="929">
                  <c:v>2635</c:v>
                </c:pt>
                <c:pt idx="930">
                  <c:v>2565</c:v>
                </c:pt>
                <c:pt idx="931">
                  <c:v>2510</c:v>
                </c:pt>
                <c:pt idx="932">
                  <c:v>2440</c:v>
                </c:pt>
                <c:pt idx="933">
                  <c:v>2430</c:v>
                </c:pt>
                <c:pt idx="934">
                  <c:v>2425</c:v>
                </c:pt>
                <c:pt idx="935">
                  <c:v>2290</c:v>
                </c:pt>
                <c:pt idx="936">
                  <c:v>2290</c:v>
                </c:pt>
                <c:pt idx="937">
                  <c:v>2380</c:v>
                </c:pt>
                <c:pt idx="938">
                  <c:v>2380</c:v>
                </c:pt>
                <c:pt idx="939">
                  <c:v>2380</c:v>
                </c:pt>
                <c:pt idx="940">
                  <c:v>2260</c:v>
                </c:pt>
                <c:pt idx="941">
                  <c:v>2265</c:v>
                </c:pt>
                <c:pt idx="942">
                  <c:v>2200</c:v>
                </c:pt>
                <c:pt idx="943">
                  <c:v>2225</c:v>
                </c:pt>
                <c:pt idx="944">
                  <c:v>2225</c:v>
                </c:pt>
                <c:pt idx="945">
                  <c:v>2225</c:v>
                </c:pt>
                <c:pt idx="946">
                  <c:v>2250</c:v>
                </c:pt>
                <c:pt idx="947">
                  <c:v>2250</c:v>
                </c:pt>
                <c:pt idx="948">
                  <c:v>2180</c:v>
                </c:pt>
                <c:pt idx="949">
                  <c:v>2180</c:v>
                </c:pt>
                <c:pt idx="950">
                  <c:v>2180</c:v>
                </c:pt>
                <c:pt idx="951">
                  <c:v>2190</c:v>
                </c:pt>
                <c:pt idx="952">
                  <c:v>2130</c:v>
                </c:pt>
                <c:pt idx="953">
                  <c:v>2100</c:v>
                </c:pt>
                <c:pt idx="954">
                  <c:v>2015</c:v>
                </c:pt>
                <c:pt idx="955">
                  <c:v>2015</c:v>
                </c:pt>
                <c:pt idx="956">
                  <c:v>2010</c:v>
                </c:pt>
                <c:pt idx="957">
                  <c:v>1980</c:v>
                </c:pt>
                <c:pt idx="958">
                  <c:v>1980</c:v>
                </c:pt>
                <c:pt idx="959">
                  <c:v>2005</c:v>
                </c:pt>
                <c:pt idx="960">
                  <c:v>2005</c:v>
                </c:pt>
                <c:pt idx="961">
                  <c:v>1995</c:v>
                </c:pt>
                <c:pt idx="962">
                  <c:v>2000</c:v>
                </c:pt>
                <c:pt idx="963">
                  <c:v>2050</c:v>
                </c:pt>
                <c:pt idx="964">
                  <c:v>2075</c:v>
                </c:pt>
                <c:pt idx="965">
                  <c:v>2035</c:v>
                </c:pt>
                <c:pt idx="966">
                  <c:v>2060</c:v>
                </c:pt>
                <c:pt idx="967">
                  <c:v>1995</c:v>
                </c:pt>
                <c:pt idx="968">
                  <c:v>1980</c:v>
                </c:pt>
                <c:pt idx="969">
                  <c:v>2055</c:v>
                </c:pt>
                <c:pt idx="970">
                  <c:v>1975</c:v>
                </c:pt>
                <c:pt idx="971">
                  <c:v>1940</c:v>
                </c:pt>
                <c:pt idx="972">
                  <c:v>1950</c:v>
                </c:pt>
                <c:pt idx="973">
                  <c:v>1765</c:v>
                </c:pt>
                <c:pt idx="974">
                  <c:v>1675</c:v>
                </c:pt>
                <c:pt idx="975">
                  <c:v>1660</c:v>
                </c:pt>
                <c:pt idx="976">
                  <c:v>1660</c:v>
                </c:pt>
                <c:pt idx="977">
                  <c:v>1710</c:v>
                </c:pt>
                <c:pt idx="978">
                  <c:v>1670</c:v>
                </c:pt>
                <c:pt idx="979">
                  <c:v>1665</c:v>
                </c:pt>
                <c:pt idx="980">
                  <c:v>1555</c:v>
                </c:pt>
                <c:pt idx="981">
                  <c:v>1555</c:v>
                </c:pt>
                <c:pt idx="982">
                  <c:v>1555</c:v>
                </c:pt>
                <c:pt idx="983">
                  <c:v>1570</c:v>
                </c:pt>
                <c:pt idx="984">
                  <c:v>1610</c:v>
                </c:pt>
                <c:pt idx="985">
                  <c:v>1770</c:v>
                </c:pt>
                <c:pt idx="986">
                  <c:v>1720</c:v>
                </c:pt>
                <c:pt idx="987">
                  <c:v>1795</c:v>
                </c:pt>
                <c:pt idx="988">
                  <c:v>1785</c:v>
                </c:pt>
                <c:pt idx="989">
                  <c:v>1885</c:v>
                </c:pt>
                <c:pt idx="990">
                  <c:v>1860</c:v>
                </c:pt>
                <c:pt idx="991">
                  <c:v>1860</c:v>
                </c:pt>
                <c:pt idx="992">
                  <c:v>1860</c:v>
                </c:pt>
                <c:pt idx="993">
                  <c:v>1860</c:v>
                </c:pt>
                <c:pt idx="994">
                  <c:v>1860</c:v>
                </c:pt>
                <c:pt idx="995">
                  <c:v>1860</c:v>
                </c:pt>
                <c:pt idx="996">
                  <c:v>1845</c:v>
                </c:pt>
                <c:pt idx="997">
                  <c:v>1910</c:v>
                </c:pt>
                <c:pt idx="998">
                  <c:v>1925</c:v>
                </c:pt>
                <c:pt idx="999">
                  <c:v>1935</c:v>
                </c:pt>
                <c:pt idx="1000">
                  <c:v>1855</c:v>
                </c:pt>
                <c:pt idx="1001">
                  <c:v>1845</c:v>
                </c:pt>
                <c:pt idx="1002">
                  <c:v>1790</c:v>
                </c:pt>
                <c:pt idx="1003">
                  <c:v>1770</c:v>
                </c:pt>
                <c:pt idx="1004">
                  <c:v>1800</c:v>
                </c:pt>
                <c:pt idx="1005">
                  <c:v>1930</c:v>
                </c:pt>
                <c:pt idx="1006">
                  <c:v>1955</c:v>
                </c:pt>
                <c:pt idx="1007">
                  <c:v>1925</c:v>
                </c:pt>
                <c:pt idx="1008">
                  <c:v>1750</c:v>
                </c:pt>
                <c:pt idx="1009">
                  <c:v>1750</c:v>
                </c:pt>
                <c:pt idx="1010">
                  <c:v>1825</c:v>
                </c:pt>
                <c:pt idx="1011">
                  <c:v>1820</c:v>
                </c:pt>
                <c:pt idx="1012">
                  <c:v>1780</c:v>
                </c:pt>
                <c:pt idx="1013">
                  <c:v>1900</c:v>
                </c:pt>
                <c:pt idx="1014">
                  <c:v>1960</c:v>
                </c:pt>
                <c:pt idx="1015">
                  <c:v>1980</c:v>
                </c:pt>
                <c:pt idx="1016">
                  <c:v>2000</c:v>
                </c:pt>
                <c:pt idx="1017">
                  <c:v>2085</c:v>
                </c:pt>
                <c:pt idx="1018">
                  <c:v>2135</c:v>
                </c:pt>
                <c:pt idx="1019">
                  <c:v>2085</c:v>
                </c:pt>
                <c:pt idx="1020">
                  <c:v>2115</c:v>
                </c:pt>
                <c:pt idx="1021">
                  <c:v>2235</c:v>
                </c:pt>
                <c:pt idx="1022">
                  <c:v>2260</c:v>
                </c:pt>
                <c:pt idx="1023">
                  <c:v>2335</c:v>
                </c:pt>
                <c:pt idx="1024">
                  <c:v>2335</c:v>
                </c:pt>
                <c:pt idx="1025">
                  <c:v>2335</c:v>
                </c:pt>
                <c:pt idx="1026">
                  <c:v>2330</c:v>
                </c:pt>
                <c:pt idx="1027">
                  <c:v>2285</c:v>
                </c:pt>
                <c:pt idx="1028">
                  <c:v>2235</c:v>
                </c:pt>
                <c:pt idx="1029">
                  <c:v>2220</c:v>
                </c:pt>
                <c:pt idx="1030">
                  <c:v>2220</c:v>
                </c:pt>
                <c:pt idx="1031">
                  <c:v>2395</c:v>
                </c:pt>
                <c:pt idx="1032">
                  <c:v>2395</c:v>
                </c:pt>
                <c:pt idx="1033">
                  <c:v>2450</c:v>
                </c:pt>
                <c:pt idx="1034">
                  <c:v>2345</c:v>
                </c:pt>
                <c:pt idx="1035">
                  <c:v>2345</c:v>
                </c:pt>
                <c:pt idx="1036">
                  <c:v>2310</c:v>
                </c:pt>
                <c:pt idx="1037">
                  <c:v>2310</c:v>
                </c:pt>
                <c:pt idx="1038">
                  <c:v>2310</c:v>
                </c:pt>
                <c:pt idx="1039">
                  <c:v>2310</c:v>
                </c:pt>
                <c:pt idx="1040">
                  <c:v>2320</c:v>
                </c:pt>
                <c:pt idx="1041">
                  <c:v>2320</c:v>
                </c:pt>
                <c:pt idx="1042">
                  <c:v>2325</c:v>
                </c:pt>
                <c:pt idx="1043">
                  <c:v>2340</c:v>
                </c:pt>
                <c:pt idx="1044">
                  <c:v>2375</c:v>
                </c:pt>
                <c:pt idx="1045">
                  <c:v>2375</c:v>
                </c:pt>
                <c:pt idx="1046">
                  <c:v>2395</c:v>
                </c:pt>
                <c:pt idx="1047">
                  <c:v>2395</c:v>
                </c:pt>
                <c:pt idx="1048">
                  <c:v>2240</c:v>
                </c:pt>
                <c:pt idx="1049">
                  <c:v>2255</c:v>
                </c:pt>
                <c:pt idx="1050">
                  <c:v>2255</c:v>
                </c:pt>
                <c:pt idx="1051">
                  <c:v>2255</c:v>
                </c:pt>
                <c:pt idx="1052">
                  <c:v>2205</c:v>
                </c:pt>
                <c:pt idx="1053">
                  <c:v>2210</c:v>
                </c:pt>
                <c:pt idx="1054">
                  <c:v>2210</c:v>
                </c:pt>
                <c:pt idx="1055">
                  <c:v>2210</c:v>
                </c:pt>
                <c:pt idx="1056">
                  <c:v>2220</c:v>
                </c:pt>
                <c:pt idx="1057">
                  <c:v>2145</c:v>
                </c:pt>
                <c:pt idx="1058">
                  <c:v>2145</c:v>
                </c:pt>
                <c:pt idx="1059">
                  <c:v>2080</c:v>
                </c:pt>
                <c:pt idx="1060">
                  <c:v>2040</c:v>
                </c:pt>
                <c:pt idx="1061">
                  <c:v>2080</c:v>
                </c:pt>
                <c:pt idx="1062">
                  <c:v>2100</c:v>
                </c:pt>
                <c:pt idx="1063">
                  <c:v>2070</c:v>
                </c:pt>
                <c:pt idx="1064">
                  <c:v>2065</c:v>
                </c:pt>
                <c:pt idx="1065">
                  <c:v>2070</c:v>
                </c:pt>
                <c:pt idx="1066">
                  <c:v>2070</c:v>
                </c:pt>
                <c:pt idx="1067">
                  <c:v>2070</c:v>
                </c:pt>
                <c:pt idx="1068">
                  <c:v>2090</c:v>
                </c:pt>
                <c:pt idx="1069">
                  <c:v>2095</c:v>
                </c:pt>
                <c:pt idx="1070">
                  <c:v>2095</c:v>
                </c:pt>
                <c:pt idx="1071">
                  <c:v>2095</c:v>
                </c:pt>
                <c:pt idx="1072">
                  <c:v>2095</c:v>
                </c:pt>
                <c:pt idx="1073">
                  <c:v>2095</c:v>
                </c:pt>
                <c:pt idx="1074">
                  <c:v>2095</c:v>
                </c:pt>
                <c:pt idx="1075">
                  <c:v>2110</c:v>
                </c:pt>
                <c:pt idx="1076">
                  <c:v>2110</c:v>
                </c:pt>
                <c:pt idx="1077">
                  <c:v>2110</c:v>
                </c:pt>
                <c:pt idx="1078">
                  <c:v>2110</c:v>
                </c:pt>
                <c:pt idx="1079">
                  <c:v>2110</c:v>
                </c:pt>
                <c:pt idx="1080">
                  <c:v>2040</c:v>
                </c:pt>
                <c:pt idx="1081">
                  <c:v>2090</c:v>
                </c:pt>
                <c:pt idx="1082">
                  <c:v>2090</c:v>
                </c:pt>
                <c:pt idx="1083">
                  <c:v>2045</c:v>
                </c:pt>
                <c:pt idx="1084">
                  <c:v>1995</c:v>
                </c:pt>
                <c:pt idx="1085">
                  <c:v>1995</c:v>
                </c:pt>
                <c:pt idx="1086">
                  <c:v>1970</c:v>
                </c:pt>
                <c:pt idx="1087">
                  <c:v>1970</c:v>
                </c:pt>
                <c:pt idx="1088">
                  <c:v>1970</c:v>
                </c:pt>
                <c:pt idx="1089">
                  <c:v>2070</c:v>
                </c:pt>
                <c:pt idx="1090">
                  <c:v>2045</c:v>
                </c:pt>
                <c:pt idx="1091">
                  <c:v>2070</c:v>
                </c:pt>
                <c:pt idx="1092">
                  <c:v>2070</c:v>
                </c:pt>
                <c:pt idx="1093">
                  <c:v>2070</c:v>
                </c:pt>
                <c:pt idx="1094">
                  <c:v>2070</c:v>
                </c:pt>
                <c:pt idx="1095">
                  <c:v>2070</c:v>
                </c:pt>
                <c:pt idx="1096">
                  <c:v>2070</c:v>
                </c:pt>
                <c:pt idx="1097">
                  <c:v>2070</c:v>
                </c:pt>
                <c:pt idx="1098">
                  <c:v>1975</c:v>
                </c:pt>
                <c:pt idx="1099">
                  <c:v>2035</c:v>
                </c:pt>
                <c:pt idx="1100">
                  <c:v>1930</c:v>
                </c:pt>
                <c:pt idx="1101">
                  <c:v>1930</c:v>
                </c:pt>
                <c:pt idx="1102">
                  <c:v>1955</c:v>
                </c:pt>
                <c:pt idx="1103">
                  <c:v>1955</c:v>
                </c:pt>
                <c:pt idx="1104">
                  <c:v>2015</c:v>
                </c:pt>
                <c:pt idx="1105">
                  <c:v>1945</c:v>
                </c:pt>
                <c:pt idx="1106">
                  <c:v>1895</c:v>
                </c:pt>
                <c:pt idx="1107">
                  <c:v>1915</c:v>
                </c:pt>
                <c:pt idx="1108">
                  <c:v>1940</c:v>
                </c:pt>
                <c:pt idx="1109">
                  <c:v>1910</c:v>
                </c:pt>
                <c:pt idx="1110">
                  <c:v>1910</c:v>
                </c:pt>
                <c:pt idx="1111">
                  <c:v>1910</c:v>
                </c:pt>
                <c:pt idx="1112">
                  <c:v>1910</c:v>
                </c:pt>
                <c:pt idx="1113">
                  <c:v>1910</c:v>
                </c:pt>
                <c:pt idx="1114">
                  <c:v>1890</c:v>
                </c:pt>
                <c:pt idx="1115">
                  <c:v>1975</c:v>
                </c:pt>
                <c:pt idx="1116">
                  <c:v>1875</c:v>
                </c:pt>
                <c:pt idx="1117">
                  <c:v>1950</c:v>
                </c:pt>
                <c:pt idx="1118">
                  <c:v>1905</c:v>
                </c:pt>
                <c:pt idx="1119">
                  <c:v>1905</c:v>
                </c:pt>
                <c:pt idx="1120">
                  <c:v>1945</c:v>
                </c:pt>
                <c:pt idx="1121">
                  <c:v>1945</c:v>
                </c:pt>
                <c:pt idx="1122">
                  <c:v>1860</c:v>
                </c:pt>
                <c:pt idx="1123">
                  <c:v>1760</c:v>
                </c:pt>
                <c:pt idx="1124">
                  <c:v>1750</c:v>
                </c:pt>
                <c:pt idx="1125">
                  <c:v>1730</c:v>
                </c:pt>
                <c:pt idx="1126">
                  <c:v>1730</c:v>
                </c:pt>
                <c:pt idx="1127">
                  <c:v>1700</c:v>
                </c:pt>
                <c:pt idx="1128">
                  <c:v>1700</c:v>
                </c:pt>
                <c:pt idx="1129">
                  <c:v>1650</c:v>
                </c:pt>
                <c:pt idx="1130">
                  <c:v>2100</c:v>
                </c:pt>
                <c:pt idx="1131">
                  <c:v>2030</c:v>
                </c:pt>
                <c:pt idx="1132">
                  <c:v>1910</c:v>
                </c:pt>
                <c:pt idx="1133">
                  <c:v>1910</c:v>
                </c:pt>
                <c:pt idx="1134">
                  <c:v>1985</c:v>
                </c:pt>
                <c:pt idx="1135">
                  <c:v>1985</c:v>
                </c:pt>
                <c:pt idx="1136">
                  <c:v>1985</c:v>
                </c:pt>
                <c:pt idx="1137">
                  <c:v>2095</c:v>
                </c:pt>
                <c:pt idx="1138">
                  <c:v>2125</c:v>
                </c:pt>
                <c:pt idx="1139">
                  <c:v>2155</c:v>
                </c:pt>
                <c:pt idx="1140">
                  <c:v>2155</c:v>
                </c:pt>
                <c:pt idx="1141">
                  <c:v>2160</c:v>
                </c:pt>
                <c:pt idx="1142">
                  <c:v>2120</c:v>
                </c:pt>
                <c:pt idx="1143">
                  <c:v>1960</c:v>
                </c:pt>
                <c:pt idx="1144">
                  <c:v>1930</c:v>
                </c:pt>
                <c:pt idx="1145">
                  <c:v>1935</c:v>
                </c:pt>
                <c:pt idx="1146">
                  <c:v>1935</c:v>
                </c:pt>
                <c:pt idx="1147">
                  <c:v>1900</c:v>
                </c:pt>
                <c:pt idx="1148">
                  <c:v>1870</c:v>
                </c:pt>
                <c:pt idx="1149">
                  <c:v>1850</c:v>
                </c:pt>
                <c:pt idx="1150">
                  <c:v>1900</c:v>
                </c:pt>
                <c:pt idx="1151">
                  <c:v>1800</c:v>
                </c:pt>
                <c:pt idx="1152">
                  <c:v>1655</c:v>
                </c:pt>
                <c:pt idx="1153">
                  <c:v>1635</c:v>
                </c:pt>
                <c:pt idx="1154">
                  <c:v>1665</c:v>
                </c:pt>
                <c:pt idx="1155">
                  <c:v>1690</c:v>
                </c:pt>
                <c:pt idx="1156">
                  <c:v>1690</c:v>
                </c:pt>
                <c:pt idx="1157">
                  <c:v>1750</c:v>
                </c:pt>
                <c:pt idx="1158">
                  <c:v>1750</c:v>
                </c:pt>
                <c:pt idx="1159">
                  <c:v>1750</c:v>
                </c:pt>
                <c:pt idx="1160">
                  <c:v>1750</c:v>
                </c:pt>
                <c:pt idx="1161">
                  <c:v>1790</c:v>
                </c:pt>
                <c:pt idx="1162">
                  <c:v>1780</c:v>
                </c:pt>
                <c:pt idx="1163">
                  <c:v>1730</c:v>
                </c:pt>
                <c:pt idx="1164">
                  <c:v>1720</c:v>
                </c:pt>
                <c:pt idx="1165">
                  <c:v>1765</c:v>
                </c:pt>
                <c:pt idx="1166">
                  <c:v>1890</c:v>
                </c:pt>
                <c:pt idx="1167">
                  <c:v>1915</c:v>
                </c:pt>
                <c:pt idx="1168">
                  <c:v>1920</c:v>
                </c:pt>
                <c:pt idx="1169">
                  <c:v>1910</c:v>
                </c:pt>
                <c:pt idx="1170">
                  <c:v>1910</c:v>
                </c:pt>
                <c:pt idx="1171">
                  <c:v>1910</c:v>
                </c:pt>
                <c:pt idx="1172">
                  <c:v>2025</c:v>
                </c:pt>
                <c:pt idx="1173">
                  <c:v>1910</c:v>
                </c:pt>
                <c:pt idx="1174">
                  <c:v>1910</c:v>
                </c:pt>
                <c:pt idx="1175">
                  <c:v>1910</c:v>
                </c:pt>
                <c:pt idx="1176">
                  <c:v>1910</c:v>
                </c:pt>
                <c:pt idx="1177">
                  <c:v>1910</c:v>
                </c:pt>
                <c:pt idx="1178">
                  <c:v>1980</c:v>
                </c:pt>
                <c:pt idx="1179">
                  <c:v>1950</c:v>
                </c:pt>
                <c:pt idx="1180">
                  <c:v>2015</c:v>
                </c:pt>
                <c:pt idx="1181">
                  <c:v>2060</c:v>
                </c:pt>
                <c:pt idx="1182">
                  <c:v>2060</c:v>
                </c:pt>
                <c:pt idx="1183">
                  <c:v>2030</c:v>
                </c:pt>
                <c:pt idx="1184">
                  <c:v>1970</c:v>
                </c:pt>
                <c:pt idx="1185">
                  <c:v>2020</c:v>
                </c:pt>
                <c:pt idx="1186">
                  <c:v>2045</c:v>
                </c:pt>
                <c:pt idx="1187">
                  <c:v>2215</c:v>
                </c:pt>
                <c:pt idx="1188">
                  <c:v>2300</c:v>
                </c:pt>
                <c:pt idx="1189">
                  <c:v>2300</c:v>
                </c:pt>
                <c:pt idx="1190">
                  <c:v>2320</c:v>
                </c:pt>
                <c:pt idx="1191">
                  <c:v>2290</c:v>
                </c:pt>
                <c:pt idx="1192">
                  <c:v>2290</c:v>
                </c:pt>
                <c:pt idx="1193">
                  <c:v>2290</c:v>
                </c:pt>
                <c:pt idx="1194">
                  <c:v>2375</c:v>
                </c:pt>
                <c:pt idx="1195">
                  <c:v>2490</c:v>
                </c:pt>
                <c:pt idx="1196">
                  <c:v>2630</c:v>
                </c:pt>
                <c:pt idx="1197">
                  <c:v>2665</c:v>
                </c:pt>
                <c:pt idx="1198">
                  <c:v>2865</c:v>
                </c:pt>
                <c:pt idx="1199">
                  <c:v>3015</c:v>
                </c:pt>
                <c:pt idx="1200">
                  <c:v>3020</c:v>
                </c:pt>
                <c:pt idx="1201">
                  <c:v>3040</c:v>
                </c:pt>
                <c:pt idx="1202">
                  <c:v>3095</c:v>
                </c:pt>
                <c:pt idx="1203">
                  <c:v>3170</c:v>
                </c:pt>
                <c:pt idx="1204">
                  <c:v>3195</c:v>
                </c:pt>
                <c:pt idx="1205">
                  <c:v>3195</c:v>
                </c:pt>
                <c:pt idx="1206">
                  <c:v>3195</c:v>
                </c:pt>
                <c:pt idx="1207">
                  <c:v>3275</c:v>
                </c:pt>
                <c:pt idx="1208">
                  <c:v>3345</c:v>
                </c:pt>
                <c:pt idx="1209">
                  <c:v>3330</c:v>
                </c:pt>
                <c:pt idx="1210">
                  <c:v>3330</c:v>
                </c:pt>
                <c:pt idx="1211">
                  <c:v>3330</c:v>
                </c:pt>
                <c:pt idx="1212">
                  <c:v>3475</c:v>
                </c:pt>
                <c:pt idx="1213">
                  <c:v>3475</c:v>
                </c:pt>
                <c:pt idx="1214">
                  <c:v>3475</c:v>
                </c:pt>
                <c:pt idx="1215">
                  <c:v>3510</c:v>
                </c:pt>
                <c:pt idx="1216">
                  <c:v>3510</c:v>
                </c:pt>
                <c:pt idx="1217">
                  <c:v>3465</c:v>
                </c:pt>
                <c:pt idx="1218">
                  <c:v>3540</c:v>
                </c:pt>
                <c:pt idx="1219">
                  <c:v>3565</c:v>
                </c:pt>
                <c:pt idx="1220">
                  <c:v>3715</c:v>
                </c:pt>
                <c:pt idx="1221">
                  <c:v>3715</c:v>
                </c:pt>
                <c:pt idx="1222">
                  <c:v>3715</c:v>
                </c:pt>
                <c:pt idx="1223">
                  <c:v>3740</c:v>
                </c:pt>
                <c:pt idx="1224">
                  <c:v>3915</c:v>
                </c:pt>
                <c:pt idx="1225">
                  <c:v>3965</c:v>
                </c:pt>
                <c:pt idx="1226">
                  <c:v>4225</c:v>
                </c:pt>
                <c:pt idx="1227">
                  <c:v>4535</c:v>
                </c:pt>
                <c:pt idx="1228">
                  <c:v>4535</c:v>
                </c:pt>
                <c:pt idx="1229">
                  <c:v>4530</c:v>
                </c:pt>
                <c:pt idx="1230">
                  <c:v>4585</c:v>
                </c:pt>
                <c:pt idx="1231">
                  <c:v>4640</c:v>
                </c:pt>
                <c:pt idx="1232">
                  <c:v>4765</c:v>
                </c:pt>
                <c:pt idx="1233">
                  <c:v>4845</c:v>
                </c:pt>
                <c:pt idx="1234">
                  <c:v>5030</c:v>
                </c:pt>
                <c:pt idx="1235">
                  <c:v>5320</c:v>
                </c:pt>
                <c:pt idx="1236">
                  <c:v>5415</c:v>
                </c:pt>
                <c:pt idx="1237">
                  <c:v>5425</c:v>
                </c:pt>
                <c:pt idx="1238">
                  <c:v>5650</c:v>
                </c:pt>
                <c:pt idx="1239">
                  <c:v>5560</c:v>
                </c:pt>
                <c:pt idx="1240">
                  <c:v>5550</c:v>
                </c:pt>
                <c:pt idx="1241">
                  <c:v>5575</c:v>
                </c:pt>
                <c:pt idx="1242">
                  <c:v>5735</c:v>
                </c:pt>
                <c:pt idx="1243">
                  <c:v>5820</c:v>
                </c:pt>
                <c:pt idx="1244">
                  <c:v>5820</c:v>
                </c:pt>
                <c:pt idx="1245">
                  <c:v>5820</c:v>
                </c:pt>
                <c:pt idx="1246">
                  <c:v>5770</c:v>
                </c:pt>
                <c:pt idx="1247">
                  <c:v>5995</c:v>
                </c:pt>
                <c:pt idx="1248">
                  <c:v>5945</c:v>
                </c:pt>
                <c:pt idx="1249">
                  <c:v>5930</c:v>
                </c:pt>
                <c:pt idx="1250">
                  <c:v>5880</c:v>
                </c:pt>
                <c:pt idx="1251">
                  <c:v>5880</c:v>
                </c:pt>
                <c:pt idx="1252">
                  <c:v>5910</c:v>
                </c:pt>
                <c:pt idx="1253">
                  <c:v>5860</c:v>
                </c:pt>
                <c:pt idx="1254">
                  <c:v>5860</c:v>
                </c:pt>
                <c:pt idx="1255">
                  <c:v>5830</c:v>
                </c:pt>
                <c:pt idx="1256">
                  <c:v>5805</c:v>
                </c:pt>
                <c:pt idx="1257">
                  <c:v>5805</c:v>
                </c:pt>
                <c:pt idx="1258">
                  <c:v>5825</c:v>
                </c:pt>
                <c:pt idx="1259">
                  <c:v>5805</c:v>
                </c:pt>
                <c:pt idx="1260">
                  <c:v>5805</c:v>
                </c:pt>
                <c:pt idx="1261">
                  <c:v>5805</c:v>
                </c:pt>
                <c:pt idx="1262">
                  <c:v>5450</c:v>
                </c:pt>
                <c:pt idx="1263">
                  <c:v>5155</c:v>
                </c:pt>
                <c:pt idx="1264">
                  <c:v>5055</c:v>
                </c:pt>
                <c:pt idx="1265">
                  <c:v>4605</c:v>
                </c:pt>
                <c:pt idx="1266">
                  <c:v>4655</c:v>
                </c:pt>
                <c:pt idx="1267">
                  <c:v>4180</c:v>
                </c:pt>
                <c:pt idx="1268">
                  <c:v>4200</c:v>
                </c:pt>
                <c:pt idx="1269">
                  <c:v>4160</c:v>
                </c:pt>
                <c:pt idx="1270">
                  <c:v>3985</c:v>
                </c:pt>
                <c:pt idx="1271">
                  <c:v>3935</c:v>
                </c:pt>
                <c:pt idx="1272">
                  <c:v>3850</c:v>
                </c:pt>
                <c:pt idx="1273">
                  <c:v>3825</c:v>
                </c:pt>
                <c:pt idx="1274">
                  <c:v>3815</c:v>
                </c:pt>
                <c:pt idx="1275">
                  <c:v>3815</c:v>
                </c:pt>
                <c:pt idx="1276">
                  <c:v>3885</c:v>
                </c:pt>
                <c:pt idx="1277">
                  <c:v>3880</c:v>
                </c:pt>
                <c:pt idx="1278">
                  <c:v>3805</c:v>
                </c:pt>
                <c:pt idx="1279">
                  <c:v>3805</c:v>
                </c:pt>
                <c:pt idx="1280">
                  <c:v>3750</c:v>
                </c:pt>
                <c:pt idx="1281">
                  <c:v>3745</c:v>
                </c:pt>
                <c:pt idx="1282">
                  <c:v>3745</c:v>
                </c:pt>
                <c:pt idx="1283">
                  <c:v>3660</c:v>
                </c:pt>
                <c:pt idx="1284">
                  <c:v>3660</c:v>
                </c:pt>
                <c:pt idx="1285">
                  <c:v>3715</c:v>
                </c:pt>
                <c:pt idx="1286">
                  <c:v>3600</c:v>
                </c:pt>
                <c:pt idx="1287">
                  <c:v>3490</c:v>
                </c:pt>
                <c:pt idx="1288">
                  <c:v>3330</c:v>
                </c:pt>
                <c:pt idx="1289">
                  <c:v>3415</c:v>
                </c:pt>
                <c:pt idx="1290">
                  <c:v>3415</c:v>
                </c:pt>
                <c:pt idx="1291">
                  <c:v>3375</c:v>
                </c:pt>
                <c:pt idx="1292">
                  <c:v>3375</c:v>
                </c:pt>
                <c:pt idx="1293">
                  <c:v>3340</c:v>
                </c:pt>
                <c:pt idx="1294">
                  <c:v>3235</c:v>
                </c:pt>
                <c:pt idx="1295">
                  <c:v>3350</c:v>
                </c:pt>
                <c:pt idx="1296">
                  <c:v>3185</c:v>
                </c:pt>
                <c:pt idx="1297">
                  <c:v>3185</c:v>
                </c:pt>
                <c:pt idx="1298">
                  <c:v>3185</c:v>
                </c:pt>
                <c:pt idx="1299">
                  <c:v>3210</c:v>
                </c:pt>
                <c:pt idx="1300">
                  <c:v>3185</c:v>
                </c:pt>
                <c:pt idx="1301">
                  <c:v>3105</c:v>
                </c:pt>
                <c:pt idx="1302">
                  <c:v>3130</c:v>
                </c:pt>
                <c:pt idx="1303">
                  <c:v>3070</c:v>
                </c:pt>
                <c:pt idx="1304">
                  <c:v>3095</c:v>
                </c:pt>
                <c:pt idx="1305">
                  <c:v>3015</c:v>
                </c:pt>
                <c:pt idx="1306">
                  <c:v>3070</c:v>
                </c:pt>
                <c:pt idx="1307">
                  <c:v>3010</c:v>
                </c:pt>
                <c:pt idx="1308">
                  <c:v>3085</c:v>
                </c:pt>
                <c:pt idx="1309">
                  <c:v>3115</c:v>
                </c:pt>
                <c:pt idx="1310">
                  <c:v>3190</c:v>
                </c:pt>
                <c:pt idx="1311">
                  <c:v>3150</c:v>
                </c:pt>
                <c:pt idx="1312">
                  <c:v>3155</c:v>
                </c:pt>
                <c:pt idx="1313">
                  <c:v>3140</c:v>
                </c:pt>
                <c:pt idx="1314">
                  <c:v>3100</c:v>
                </c:pt>
                <c:pt idx="1315">
                  <c:v>3100</c:v>
                </c:pt>
                <c:pt idx="1316">
                  <c:v>3035</c:v>
                </c:pt>
                <c:pt idx="1317">
                  <c:v>2930</c:v>
                </c:pt>
                <c:pt idx="1318">
                  <c:v>2930</c:v>
                </c:pt>
                <c:pt idx="1319">
                  <c:v>2955</c:v>
                </c:pt>
                <c:pt idx="1320">
                  <c:v>2945</c:v>
                </c:pt>
                <c:pt idx="1321">
                  <c:v>2895</c:v>
                </c:pt>
                <c:pt idx="1322">
                  <c:v>2895</c:v>
                </c:pt>
                <c:pt idx="1323">
                  <c:v>2895</c:v>
                </c:pt>
                <c:pt idx="1324">
                  <c:v>2895</c:v>
                </c:pt>
                <c:pt idx="1325">
                  <c:v>2905</c:v>
                </c:pt>
                <c:pt idx="1326">
                  <c:v>2930</c:v>
                </c:pt>
                <c:pt idx="1327">
                  <c:v>2935</c:v>
                </c:pt>
                <c:pt idx="1328">
                  <c:v>2960</c:v>
                </c:pt>
                <c:pt idx="1329">
                  <c:v>2960</c:v>
                </c:pt>
                <c:pt idx="1330">
                  <c:v>2960</c:v>
                </c:pt>
                <c:pt idx="1331">
                  <c:v>2955</c:v>
                </c:pt>
                <c:pt idx="1332">
                  <c:v>3030</c:v>
                </c:pt>
                <c:pt idx="1333">
                  <c:v>3250</c:v>
                </c:pt>
                <c:pt idx="1334">
                  <c:v>3320</c:v>
                </c:pt>
                <c:pt idx="1335">
                  <c:v>3370</c:v>
                </c:pt>
                <c:pt idx="1336">
                  <c:v>3370</c:v>
                </c:pt>
                <c:pt idx="1337">
                  <c:v>3400</c:v>
                </c:pt>
                <c:pt idx="1338">
                  <c:v>3420</c:v>
                </c:pt>
                <c:pt idx="1339">
                  <c:v>3445</c:v>
                </c:pt>
                <c:pt idx="1340">
                  <c:v>3475</c:v>
                </c:pt>
                <c:pt idx="1341">
                  <c:v>3475</c:v>
                </c:pt>
                <c:pt idx="1342">
                  <c:v>3570</c:v>
                </c:pt>
                <c:pt idx="1343">
                  <c:v>3510</c:v>
                </c:pt>
                <c:pt idx="1344">
                  <c:v>3460</c:v>
                </c:pt>
                <c:pt idx="1345">
                  <c:v>3460</c:v>
                </c:pt>
                <c:pt idx="1346">
                  <c:v>3460</c:v>
                </c:pt>
                <c:pt idx="1347">
                  <c:v>3650</c:v>
                </c:pt>
                <c:pt idx="1348">
                  <c:v>3715</c:v>
                </c:pt>
                <c:pt idx="1349">
                  <c:v>3715</c:v>
                </c:pt>
                <c:pt idx="1350">
                  <c:v>3745</c:v>
                </c:pt>
                <c:pt idx="1351">
                  <c:v>3745</c:v>
                </c:pt>
                <c:pt idx="1352">
                  <c:v>3750</c:v>
                </c:pt>
                <c:pt idx="1353">
                  <c:v>3825</c:v>
                </c:pt>
                <c:pt idx="1354">
                  <c:v>3835</c:v>
                </c:pt>
                <c:pt idx="1355">
                  <c:v>3930</c:v>
                </c:pt>
                <c:pt idx="1356">
                  <c:v>3965</c:v>
                </c:pt>
                <c:pt idx="1357">
                  <c:v>4215</c:v>
                </c:pt>
                <c:pt idx="1358">
                  <c:v>4215</c:v>
                </c:pt>
                <c:pt idx="1359">
                  <c:v>4290</c:v>
                </c:pt>
                <c:pt idx="1360">
                  <c:v>4390</c:v>
                </c:pt>
                <c:pt idx="1361">
                  <c:v>4390</c:v>
                </c:pt>
                <c:pt idx="1362">
                  <c:v>4410</c:v>
                </c:pt>
                <c:pt idx="1363">
                  <c:v>4460</c:v>
                </c:pt>
                <c:pt idx="1364">
                  <c:v>4460</c:v>
                </c:pt>
                <c:pt idx="1365">
                  <c:v>4460</c:v>
                </c:pt>
                <c:pt idx="1366">
                  <c:v>4460</c:v>
                </c:pt>
                <c:pt idx="1367">
                  <c:v>4485</c:v>
                </c:pt>
                <c:pt idx="1368">
                  <c:v>4530</c:v>
                </c:pt>
                <c:pt idx="1369">
                  <c:v>4530</c:v>
                </c:pt>
                <c:pt idx="1370">
                  <c:v>4570</c:v>
                </c:pt>
                <c:pt idx="1371">
                  <c:v>4630</c:v>
                </c:pt>
                <c:pt idx="1372">
                  <c:v>4630</c:v>
                </c:pt>
                <c:pt idx="1373">
                  <c:v>4725</c:v>
                </c:pt>
                <c:pt idx="1374">
                  <c:v>4895</c:v>
                </c:pt>
                <c:pt idx="1375">
                  <c:v>4920</c:v>
                </c:pt>
                <c:pt idx="1376">
                  <c:v>4945</c:v>
                </c:pt>
                <c:pt idx="1377">
                  <c:v>5035</c:v>
                </c:pt>
                <c:pt idx="1378">
                  <c:v>5065</c:v>
                </c:pt>
                <c:pt idx="1379">
                  <c:v>5070</c:v>
                </c:pt>
                <c:pt idx="1380">
                  <c:v>5060</c:v>
                </c:pt>
                <c:pt idx="1381">
                  <c:v>5060</c:v>
                </c:pt>
                <c:pt idx="1382">
                  <c:v>5270</c:v>
                </c:pt>
                <c:pt idx="1383">
                  <c:v>5450</c:v>
                </c:pt>
                <c:pt idx="1384">
                  <c:v>5475</c:v>
                </c:pt>
                <c:pt idx="1385">
                  <c:v>5480</c:v>
                </c:pt>
                <c:pt idx="1386">
                  <c:v>5530</c:v>
                </c:pt>
                <c:pt idx="1387">
                  <c:v>5540</c:v>
                </c:pt>
                <c:pt idx="1388">
                  <c:v>5690</c:v>
                </c:pt>
                <c:pt idx="1389">
                  <c:v>5710</c:v>
                </c:pt>
                <c:pt idx="1390">
                  <c:v>5710</c:v>
                </c:pt>
                <c:pt idx="1391">
                  <c:v>5710</c:v>
                </c:pt>
                <c:pt idx="1392">
                  <c:v>5970</c:v>
                </c:pt>
                <c:pt idx="1393">
                  <c:v>6020</c:v>
                </c:pt>
                <c:pt idx="1394">
                  <c:v>6020</c:v>
                </c:pt>
                <c:pt idx="1395">
                  <c:v>5985</c:v>
                </c:pt>
                <c:pt idx="1396">
                  <c:v>5870</c:v>
                </c:pt>
                <c:pt idx="1397">
                  <c:v>5970</c:v>
                </c:pt>
                <c:pt idx="1398">
                  <c:v>5995</c:v>
                </c:pt>
                <c:pt idx="1399">
                  <c:v>6015</c:v>
                </c:pt>
                <c:pt idx="1400">
                  <c:v>6045</c:v>
                </c:pt>
                <c:pt idx="1401">
                  <c:v>6045</c:v>
                </c:pt>
                <c:pt idx="1402">
                  <c:v>6045</c:v>
                </c:pt>
                <c:pt idx="1403">
                  <c:v>6050</c:v>
                </c:pt>
                <c:pt idx="1404">
                  <c:v>6050</c:v>
                </c:pt>
                <c:pt idx="1405">
                  <c:v>6050</c:v>
                </c:pt>
                <c:pt idx="1406">
                  <c:v>6050</c:v>
                </c:pt>
                <c:pt idx="1407">
                  <c:v>6050</c:v>
                </c:pt>
                <c:pt idx="1408">
                  <c:v>5985</c:v>
                </c:pt>
                <c:pt idx="1409">
                  <c:v>5985</c:v>
                </c:pt>
                <c:pt idx="1410">
                  <c:v>6060</c:v>
                </c:pt>
                <c:pt idx="1411">
                  <c:v>6085</c:v>
                </c:pt>
                <c:pt idx="1412">
                  <c:v>6105</c:v>
                </c:pt>
                <c:pt idx="1413">
                  <c:v>6180</c:v>
                </c:pt>
                <c:pt idx="1414">
                  <c:v>6245</c:v>
                </c:pt>
                <c:pt idx="1415">
                  <c:v>6285</c:v>
                </c:pt>
                <c:pt idx="1416">
                  <c:v>6275</c:v>
                </c:pt>
                <c:pt idx="1417">
                  <c:v>6360</c:v>
                </c:pt>
                <c:pt idx="1418">
                  <c:v>6360</c:v>
                </c:pt>
                <c:pt idx="1419">
                  <c:v>6300</c:v>
                </c:pt>
                <c:pt idx="1420">
                  <c:v>6305</c:v>
                </c:pt>
                <c:pt idx="1421">
                  <c:v>6435</c:v>
                </c:pt>
                <c:pt idx="1422">
                  <c:v>6555</c:v>
                </c:pt>
                <c:pt idx="1423">
                  <c:v>6575</c:v>
                </c:pt>
                <c:pt idx="1424">
                  <c:v>6665</c:v>
                </c:pt>
                <c:pt idx="1425">
                  <c:v>6730</c:v>
                </c:pt>
                <c:pt idx="1426">
                  <c:v>6720</c:v>
                </c:pt>
                <c:pt idx="1427">
                  <c:v>7130</c:v>
                </c:pt>
                <c:pt idx="1428">
                  <c:v>7155</c:v>
                </c:pt>
                <c:pt idx="1429">
                  <c:v>7370</c:v>
                </c:pt>
                <c:pt idx="1430">
                  <c:v>7235</c:v>
                </c:pt>
                <c:pt idx="1431">
                  <c:v>7195</c:v>
                </c:pt>
                <c:pt idx="1432">
                  <c:v>7115</c:v>
                </c:pt>
                <c:pt idx="1433">
                  <c:v>7045</c:v>
                </c:pt>
                <c:pt idx="1434">
                  <c:v>6980</c:v>
                </c:pt>
                <c:pt idx="1435">
                  <c:v>6885</c:v>
                </c:pt>
                <c:pt idx="1436">
                  <c:v>6810</c:v>
                </c:pt>
                <c:pt idx="1437">
                  <c:v>6735</c:v>
                </c:pt>
                <c:pt idx="1438">
                  <c:v>6635</c:v>
                </c:pt>
                <c:pt idx="1439">
                  <c:v>6615</c:v>
                </c:pt>
                <c:pt idx="1440">
                  <c:v>6510</c:v>
                </c:pt>
                <c:pt idx="1441">
                  <c:v>6520</c:v>
                </c:pt>
                <c:pt idx="1442">
                  <c:v>6425</c:v>
                </c:pt>
                <c:pt idx="1443">
                  <c:v>6325</c:v>
                </c:pt>
                <c:pt idx="1444">
                  <c:v>6160</c:v>
                </c:pt>
                <c:pt idx="1445">
                  <c:v>6050</c:v>
                </c:pt>
                <c:pt idx="1446">
                  <c:v>5875</c:v>
                </c:pt>
                <c:pt idx="1447">
                  <c:v>5950</c:v>
                </c:pt>
                <c:pt idx="1448">
                  <c:v>5860</c:v>
                </c:pt>
                <c:pt idx="1449">
                  <c:v>5735</c:v>
                </c:pt>
                <c:pt idx="1450">
                  <c:v>5690</c:v>
                </c:pt>
                <c:pt idx="1451">
                  <c:v>5575</c:v>
                </c:pt>
                <c:pt idx="1452">
                  <c:v>4855</c:v>
                </c:pt>
                <c:pt idx="1453">
                  <c:v>4850</c:v>
                </c:pt>
                <c:pt idx="1454">
                  <c:v>4735</c:v>
                </c:pt>
                <c:pt idx="1455">
                  <c:v>4715</c:v>
                </c:pt>
                <c:pt idx="1456">
                  <c:v>4765</c:v>
                </c:pt>
                <c:pt idx="1457">
                  <c:v>4830</c:v>
                </c:pt>
                <c:pt idx="1458">
                  <c:v>4770</c:v>
                </c:pt>
                <c:pt idx="1459">
                  <c:v>4700</c:v>
                </c:pt>
                <c:pt idx="1460">
                  <c:v>4640</c:v>
                </c:pt>
                <c:pt idx="1461">
                  <c:v>4660</c:v>
                </c:pt>
                <c:pt idx="1462">
                  <c:v>4730</c:v>
                </c:pt>
                <c:pt idx="1463">
                  <c:v>4840</c:v>
                </c:pt>
                <c:pt idx="1464">
                  <c:v>4915</c:v>
                </c:pt>
                <c:pt idx="1465">
                  <c:v>4855</c:v>
                </c:pt>
                <c:pt idx="1466">
                  <c:v>4795</c:v>
                </c:pt>
                <c:pt idx="1467">
                  <c:v>4875</c:v>
                </c:pt>
                <c:pt idx="1468">
                  <c:v>4875</c:v>
                </c:pt>
                <c:pt idx="1469">
                  <c:v>4825</c:v>
                </c:pt>
                <c:pt idx="1470">
                  <c:v>4830</c:v>
                </c:pt>
                <c:pt idx="1471">
                  <c:v>4810</c:v>
                </c:pt>
                <c:pt idx="1472">
                  <c:v>4800</c:v>
                </c:pt>
                <c:pt idx="1473">
                  <c:v>4840</c:v>
                </c:pt>
                <c:pt idx="1474">
                  <c:v>4585</c:v>
                </c:pt>
                <c:pt idx="1475">
                  <c:v>4415</c:v>
                </c:pt>
                <c:pt idx="1476">
                  <c:v>4400</c:v>
                </c:pt>
                <c:pt idx="1477">
                  <c:v>4370</c:v>
                </c:pt>
                <c:pt idx="1478">
                  <c:v>4330</c:v>
                </c:pt>
                <c:pt idx="1479">
                  <c:v>4340</c:v>
                </c:pt>
                <c:pt idx="1480">
                  <c:v>4305</c:v>
                </c:pt>
                <c:pt idx="1481">
                  <c:v>4100</c:v>
                </c:pt>
                <c:pt idx="1482">
                  <c:v>3935</c:v>
                </c:pt>
                <c:pt idx="1483">
                  <c:v>3950</c:v>
                </c:pt>
                <c:pt idx="1484">
                  <c:v>3905</c:v>
                </c:pt>
                <c:pt idx="1485">
                  <c:v>3770</c:v>
                </c:pt>
                <c:pt idx="1486">
                  <c:v>3720</c:v>
                </c:pt>
                <c:pt idx="1487">
                  <c:v>3720</c:v>
                </c:pt>
                <c:pt idx="1488">
                  <c:v>3745</c:v>
                </c:pt>
                <c:pt idx="1489">
                  <c:v>3705</c:v>
                </c:pt>
                <c:pt idx="1490">
                  <c:v>3705</c:v>
                </c:pt>
                <c:pt idx="1491">
                  <c:v>3675</c:v>
                </c:pt>
                <c:pt idx="1492">
                  <c:v>3655</c:v>
                </c:pt>
                <c:pt idx="1493">
                  <c:v>3855</c:v>
                </c:pt>
                <c:pt idx="1494">
                  <c:v>3850</c:v>
                </c:pt>
                <c:pt idx="1495">
                  <c:v>3850</c:v>
                </c:pt>
                <c:pt idx="1496">
                  <c:v>3850</c:v>
                </c:pt>
                <c:pt idx="1497">
                  <c:v>3850</c:v>
                </c:pt>
                <c:pt idx="1498">
                  <c:v>4120</c:v>
                </c:pt>
                <c:pt idx="1499">
                  <c:v>4065</c:v>
                </c:pt>
                <c:pt idx="1500">
                  <c:v>4085</c:v>
                </c:pt>
                <c:pt idx="1501">
                  <c:v>4095</c:v>
                </c:pt>
                <c:pt idx="1502">
                  <c:v>4085</c:v>
                </c:pt>
                <c:pt idx="1503">
                  <c:v>4265</c:v>
                </c:pt>
                <c:pt idx="1504">
                  <c:v>4295</c:v>
                </c:pt>
                <c:pt idx="1505">
                  <c:v>4420</c:v>
                </c:pt>
                <c:pt idx="1506">
                  <c:v>4515</c:v>
                </c:pt>
                <c:pt idx="1507">
                  <c:v>4515</c:v>
                </c:pt>
                <c:pt idx="1508">
                  <c:v>4515</c:v>
                </c:pt>
                <c:pt idx="1509">
                  <c:v>4620</c:v>
                </c:pt>
                <c:pt idx="1510">
                  <c:v>5200</c:v>
                </c:pt>
                <c:pt idx="1511">
                  <c:v>5380</c:v>
                </c:pt>
                <c:pt idx="1512">
                  <c:v>5425</c:v>
                </c:pt>
                <c:pt idx="1513">
                  <c:v>5470</c:v>
                </c:pt>
                <c:pt idx="1514">
                  <c:v>5625</c:v>
                </c:pt>
                <c:pt idx="1515">
                  <c:v>5650</c:v>
                </c:pt>
                <c:pt idx="1516">
                  <c:v>5680</c:v>
                </c:pt>
                <c:pt idx="1517">
                  <c:v>5815</c:v>
                </c:pt>
                <c:pt idx="1518">
                  <c:v>5945</c:v>
                </c:pt>
                <c:pt idx="1519">
                  <c:v>5980</c:v>
                </c:pt>
                <c:pt idx="1520">
                  <c:v>5980</c:v>
                </c:pt>
                <c:pt idx="1521">
                  <c:v>6160</c:v>
                </c:pt>
                <c:pt idx="1522">
                  <c:v>6165</c:v>
                </c:pt>
                <c:pt idx="1523">
                  <c:v>6160</c:v>
                </c:pt>
                <c:pt idx="1524">
                  <c:v>6145</c:v>
                </c:pt>
                <c:pt idx="1525">
                  <c:v>6145</c:v>
                </c:pt>
                <c:pt idx="1526">
                  <c:v>6090</c:v>
                </c:pt>
                <c:pt idx="1527">
                  <c:v>6115</c:v>
                </c:pt>
                <c:pt idx="1528">
                  <c:v>6295</c:v>
                </c:pt>
                <c:pt idx="1529">
                  <c:v>6295</c:v>
                </c:pt>
                <c:pt idx="1530">
                  <c:v>6245</c:v>
                </c:pt>
                <c:pt idx="1531">
                  <c:v>6125</c:v>
                </c:pt>
                <c:pt idx="1532">
                  <c:v>6145</c:v>
                </c:pt>
                <c:pt idx="1533">
                  <c:v>6140</c:v>
                </c:pt>
                <c:pt idx="1534">
                  <c:v>6140</c:v>
                </c:pt>
                <c:pt idx="1535">
                  <c:v>6140</c:v>
                </c:pt>
                <c:pt idx="1536">
                  <c:v>6495</c:v>
                </c:pt>
                <c:pt idx="1537">
                  <c:v>6675</c:v>
                </c:pt>
                <c:pt idx="1538">
                  <c:v>6015</c:v>
                </c:pt>
                <c:pt idx="1539">
                  <c:v>5990</c:v>
                </c:pt>
                <c:pt idx="1540">
                  <c:v>6085</c:v>
                </c:pt>
                <c:pt idx="1541">
                  <c:v>6015</c:v>
                </c:pt>
                <c:pt idx="1542">
                  <c:v>6115</c:v>
                </c:pt>
                <c:pt idx="1543">
                  <c:v>6095</c:v>
                </c:pt>
                <c:pt idx="1544">
                  <c:v>5750</c:v>
                </c:pt>
                <c:pt idx="1545">
                  <c:v>5805</c:v>
                </c:pt>
                <c:pt idx="1546">
                  <c:v>5765</c:v>
                </c:pt>
                <c:pt idx="1547">
                  <c:v>5750</c:v>
                </c:pt>
                <c:pt idx="1548">
                  <c:v>5705</c:v>
                </c:pt>
                <c:pt idx="1549">
                  <c:v>5695</c:v>
                </c:pt>
                <c:pt idx="1550">
                  <c:v>5785</c:v>
                </c:pt>
                <c:pt idx="1551">
                  <c:v>5270</c:v>
                </c:pt>
                <c:pt idx="1552">
                  <c:v>5260</c:v>
                </c:pt>
                <c:pt idx="1553">
                  <c:v>5225</c:v>
                </c:pt>
                <c:pt idx="1554">
                  <c:v>5180</c:v>
                </c:pt>
                <c:pt idx="1555">
                  <c:v>5205</c:v>
                </c:pt>
                <c:pt idx="1556">
                  <c:v>5235</c:v>
                </c:pt>
                <c:pt idx="1557">
                  <c:v>5230</c:v>
                </c:pt>
                <c:pt idx="1558">
                  <c:v>5215</c:v>
                </c:pt>
                <c:pt idx="1559">
                  <c:v>5250</c:v>
                </c:pt>
                <c:pt idx="1560">
                  <c:v>5265</c:v>
                </c:pt>
                <c:pt idx="1561">
                  <c:v>5260</c:v>
                </c:pt>
                <c:pt idx="1562">
                  <c:v>5295</c:v>
                </c:pt>
                <c:pt idx="1563">
                  <c:v>5295</c:v>
                </c:pt>
                <c:pt idx="1564">
                  <c:v>5465</c:v>
                </c:pt>
                <c:pt idx="1565">
                  <c:v>5470</c:v>
                </c:pt>
                <c:pt idx="1566">
                  <c:v>5415</c:v>
                </c:pt>
                <c:pt idx="1567">
                  <c:v>5455</c:v>
                </c:pt>
                <c:pt idx="1568">
                  <c:v>5390</c:v>
                </c:pt>
                <c:pt idx="1569">
                  <c:v>5390</c:v>
                </c:pt>
                <c:pt idx="1570">
                  <c:v>5645</c:v>
                </c:pt>
                <c:pt idx="1571">
                  <c:v>5140</c:v>
                </c:pt>
                <c:pt idx="1572">
                  <c:v>5200</c:v>
                </c:pt>
                <c:pt idx="1573">
                  <c:v>5290</c:v>
                </c:pt>
                <c:pt idx="1574">
                  <c:v>4895</c:v>
                </c:pt>
                <c:pt idx="1575">
                  <c:v>5015</c:v>
                </c:pt>
                <c:pt idx="1576">
                  <c:v>4990</c:v>
                </c:pt>
                <c:pt idx="1577">
                  <c:v>5000</c:v>
                </c:pt>
                <c:pt idx="1578">
                  <c:v>5010</c:v>
                </c:pt>
                <c:pt idx="1579">
                  <c:v>4510</c:v>
                </c:pt>
                <c:pt idx="1580">
                  <c:v>4540</c:v>
                </c:pt>
                <c:pt idx="1581">
                  <c:v>4540</c:v>
                </c:pt>
                <c:pt idx="1582">
                  <c:v>4490</c:v>
                </c:pt>
                <c:pt idx="1583">
                  <c:v>4455</c:v>
                </c:pt>
                <c:pt idx="1584">
                  <c:v>4585</c:v>
                </c:pt>
                <c:pt idx="1585">
                  <c:v>4460</c:v>
                </c:pt>
                <c:pt idx="1586">
                  <c:v>4460</c:v>
                </c:pt>
                <c:pt idx="1587">
                  <c:v>4470</c:v>
                </c:pt>
                <c:pt idx="1588">
                  <c:v>4470</c:v>
                </c:pt>
                <c:pt idx="1589">
                  <c:v>4470</c:v>
                </c:pt>
                <c:pt idx="1590">
                  <c:v>4580</c:v>
                </c:pt>
                <c:pt idx="1591">
                  <c:v>4605</c:v>
                </c:pt>
                <c:pt idx="1592">
                  <c:v>4665</c:v>
                </c:pt>
                <c:pt idx="1593">
                  <c:v>4650</c:v>
                </c:pt>
                <c:pt idx="1594">
                  <c:v>4610</c:v>
                </c:pt>
                <c:pt idx="1595">
                  <c:v>4675</c:v>
                </c:pt>
                <c:pt idx="1596">
                  <c:v>4705</c:v>
                </c:pt>
                <c:pt idx="1597">
                  <c:v>4800</c:v>
                </c:pt>
                <c:pt idx="1598">
                  <c:v>4825</c:v>
                </c:pt>
                <c:pt idx="1599">
                  <c:v>4890</c:v>
                </c:pt>
                <c:pt idx="1600">
                  <c:v>4900</c:v>
                </c:pt>
                <c:pt idx="1601">
                  <c:v>5100</c:v>
                </c:pt>
                <c:pt idx="1602">
                  <c:v>5125</c:v>
                </c:pt>
                <c:pt idx="1603">
                  <c:v>5125</c:v>
                </c:pt>
                <c:pt idx="1604">
                  <c:v>5155</c:v>
                </c:pt>
                <c:pt idx="1605">
                  <c:v>5105</c:v>
                </c:pt>
                <c:pt idx="1606">
                  <c:v>5140</c:v>
                </c:pt>
                <c:pt idx="1607">
                  <c:v>5070</c:v>
                </c:pt>
                <c:pt idx="1608">
                  <c:v>5070</c:v>
                </c:pt>
                <c:pt idx="1609">
                  <c:v>5105</c:v>
                </c:pt>
                <c:pt idx="1610">
                  <c:v>5540</c:v>
                </c:pt>
                <c:pt idx="1611">
                  <c:v>5540</c:v>
                </c:pt>
                <c:pt idx="1612">
                  <c:v>5625</c:v>
                </c:pt>
                <c:pt idx="1613">
                  <c:v>5900</c:v>
                </c:pt>
                <c:pt idx="1614">
                  <c:v>5735</c:v>
                </c:pt>
                <c:pt idx="1615">
                  <c:v>5795</c:v>
                </c:pt>
                <c:pt idx="1616">
                  <c:v>5830</c:v>
                </c:pt>
                <c:pt idx="1617">
                  <c:v>5810</c:v>
                </c:pt>
                <c:pt idx="1618">
                  <c:v>5820</c:v>
                </c:pt>
                <c:pt idx="1619">
                  <c:v>6730</c:v>
                </c:pt>
                <c:pt idx="1620">
                  <c:v>6980</c:v>
                </c:pt>
                <c:pt idx="1621">
                  <c:v>7310</c:v>
                </c:pt>
                <c:pt idx="1622">
                  <c:v>7420</c:v>
                </c:pt>
                <c:pt idx="1623">
                  <c:v>7490</c:v>
                </c:pt>
                <c:pt idx="1624">
                  <c:v>7590</c:v>
                </c:pt>
                <c:pt idx="1625">
                  <c:v>7355</c:v>
                </c:pt>
                <c:pt idx="1626">
                  <c:v>7165</c:v>
                </c:pt>
                <c:pt idx="1627">
                  <c:v>6985</c:v>
                </c:pt>
                <c:pt idx="1628">
                  <c:v>6285</c:v>
                </c:pt>
                <c:pt idx="1629">
                  <c:v>6345</c:v>
                </c:pt>
                <c:pt idx="1630">
                  <c:v>6345</c:v>
                </c:pt>
                <c:pt idx="1631">
                  <c:v>6345</c:v>
                </c:pt>
                <c:pt idx="1632">
                  <c:v>6300</c:v>
                </c:pt>
                <c:pt idx="1633">
                  <c:v>6630</c:v>
                </c:pt>
                <c:pt idx="1634">
                  <c:v>6630</c:v>
                </c:pt>
                <c:pt idx="1635">
                  <c:v>6630</c:v>
                </c:pt>
                <c:pt idx="1636">
                  <c:v>6565</c:v>
                </c:pt>
                <c:pt idx="1637">
                  <c:v>6660</c:v>
                </c:pt>
                <c:pt idx="1638">
                  <c:v>6540</c:v>
                </c:pt>
                <c:pt idx="1639">
                  <c:v>6640</c:v>
                </c:pt>
                <c:pt idx="1640">
                  <c:v>7040</c:v>
                </c:pt>
                <c:pt idx="1641">
                  <c:v>6995</c:v>
                </c:pt>
                <c:pt idx="1642">
                  <c:v>6990</c:v>
                </c:pt>
                <c:pt idx="1643">
                  <c:v>6990</c:v>
                </c:pt>
                <c:pt idx="1644">
                  <c:v>7175</c:v>
                </c:pt>
                <c:pt idx="1645">
                  <c:v>7135</c:v>
                </c:pt>
                <c:pt idx="1646">
                  <c:v>7175</c:v>
                </c:pt>
                <c:pt idx="1647">
                  <c:v>7315</c:v>
                </c:pt>
                <c:pt idx="1648">
                  <c:v>7325</c:v>
                </c:pt>
                <c:pt idx="1649">
                  <c:v>7325</c:v>
                </c:pt>
                <c:pt idx="1650">
                  <c:v>7325</c:v>
                </c:pt>
                <c:pt idx="1651">
                  <c:v>7325</c:v>
                </c:pt>
                <c:pt idx="1652">
                  <c:v>7245</c:v>
                </c:pt>
                <c:pt idx="1653">
                  <c:v>7240</c:v>
                </c:pt>
                <c:pt idx="1654">
                  <c:v>7185</c:v>
                </c:pt>
                <c:pt idx="1655">
                  <c:v>7080</c:v>
                </c:pt>
                <c:pt idx="1656">
                  <c:v>7320</c:v>
                </c:pt>
                <c:pt idx="1657">
                  <c:v>7345</c:v>
                </c:pt>
                <c:pt idx="1658">
                  <c:v>7575</c:v>
                </c:pt>
                <c:pt idx="1659">
                  <c:v>7590</c:v>
                </c:pt>
                <c:pt idx="1660">
                  <c:v>7595</c:v>
                </c:pt>
                <c:pt idx="1661">
                  <c:v>7635</c:v>
                </c:pt>
                <c:pt idx="1662">
                  <c:v>7635</c:v>
                </c:pt>
                <c:pt idx="1663">
                  <c:v>7635</c:v>
                </c:pt>
                <c:pt idx="1664">
                  <c:v>7110</c:v>
                </c:pt>
                <c:pt idx="1665">
                  <c:v>6810</c:v>
                </c:pt>
                <c:pt idx="1666">
                  <c:v>6805</c:v>
                </c:pt>
                <c:pt idx="1667">
                  <c:v>6795</c:v>
                </c:pt>
                <c:pt idx="1668">
                  <c:v>6670</c:v>
                </c:pt>
                <c:pt idx="1669">
                  <c:v>6675</c:v>
                </c:pt>
                <c:pt idx="1670">
                  <c:v>6700</c:v>
                </c:pt>
                <c:pt idx="1671">
                  <c:v>6715</c:v>
                </c:pt>
                <c:pt idx="1672">
                  <c:v>6715</c:v>
                </c:pt>
                <c:pt idx="1673">
                  <c:v>7205</c:v>
                </c:pt>
                <c:pt idx="1674">
                  <c:v>7345</c:v>
                </c:pt>
                <c:pt idx="1675">
                  <c:v>7375</c:v>
                </c:pt>
                <c:pt idx="1676">
                  <c:v>7395</c:v>
                </c:pt>
                <c:pt idx="1677">
                  <c:v>7365</c:v>
                </c:pt>
                <c:pt idx="1678">
                  <c:v>7365</c:v>
                </c:pt>
                <c:pt idx="1679">
                  <c:v>7330</c:v>
                </c:pt>
                <c:pt idx="1680">
                  <c:v>7330</c:v>
                </c:pt>
                <c:pt idx="1681">
                  <c:v>7255</c:v>
                </c:pt>
                <c:pt idx="1682">
                  <c:v>7265</c:v>
                </c:pt>
                <c:pt idx="1683">
                  <c:v>7315</c:v>
                </c:pt>
                <c:pt idx="1684">
                  <c:v>7315</c:v>
                </c:pt>
                <c:pt idx="1685">
                  <c:v>7570</c:v>
                </c:pt>
                <c:pt idx="1686">
                  <c:v>7620</c:v>
                </c:pt>
                <c:pt idx="1687">
                  <c:v>7630</c:v>
                </c:pt>
                <c:pt idx="1688">
                  <c:v>8265</c:v>
                </c:pt>
                <c:pt idx="1689">
                  <c:v>8150</c:v>
                </c:pt>
                <c:pt idx="1690">
                  <c:v>8225</c:v>
                </c:pt>
                <c:pt idx="1691">
                  <c:v>8355</c:v>
                </c:pt>
                <c:pt idx="1692">
                  <c:v>8385</c:v>
                </c:pt>
                <c:pt idx="1693">
                  <c:v>8540</c:v>
                </c:pt>
                <c:pt idx="1694">
                  <c:v>8565</c:v>
                </c:pt>
                <c:pt idx="1695">
                  <c:v>8545</c:v>
                </c:pt>
                <c:pt idx="1696">
                  <c:v>8590</c:v>
                </c:pt>
                <c:pt idx="1697">
                  <c:v>8590</c:v>
                </c:pt>
                <c:pt idx="1698">
                  <c:v>8715</c:v>
                </c:pt>
                <c:pt idx="1699">
                  <c:v>8790</c:v>
                </c:pt>
                <c:pt idx="1700">
                  <c:v>8790</c:v>
                </c:pt>
                <c:pt idx="1701">
                  <c:v>8715</c:v>
                </c:pt>
                <c:pt idx="1702">
                  <c:v>9070</c:v>
                </c:pt>
                <c:pt idx="1703">
                  <c:v>9070</c:v>
                </c:pt>
                <c:pt idx="1704">
                  <c:v>9165</c:v>
                </c:pt>
                <c:pt idx="1705">
                  <c:v>9175</c:v>
                </c:pt>
                <c:pt idx="1706">
                  <c:v>9195</c:v>
                </c:pt>
                <c:pt idx="1707">
                  <c:v>9370</c:v>
                </c:pt>
                <c:pt idx="1708">
                  <c:v>9375</c:v>
                </c:pt>
                <c:pt idx="1709">
                  <c:v>9375</c:v>
                </c:pt>
                <c:pt idx="1710">
                  <c:v>9375</c:v>
                </c:pt>
                <c:pt idx="1711">
                  <c:v>9425</c:v>
                </c:pt>
                <c:pt idx="1712">
                  <c:v>9655</c:v>
                </c:pt>
                <c:pt idx="1713">
                  <c:v>9655</c:v>
                </c:pt>
                <c:pt idx="1714">
                  <c:v>9680</c:v>
                </c:pt>
                <c:pt idx="1715">
                  <c:v>9695</c:v>
                </c:pt>
                <c:pt idx="1716">
                  <c:v>9715</c:v>
                </c:pt>
                <c:pt idx="1717">
                  <c:v>9735</c:v>
                </c:pt>
                <c:pt idx="1718">
                  <c:v>9780</c:v>
                </c:pt>
                <c:pt idx="1719">
                  <c:v>9830</c:v>
                </c:pt>
                <c:pt idx="1720">
                  <c:v>9830</c:v>
                </c:pt>
                <c:pt idx="1721">
                  <c:v>9855</c:v>
                </c:pt>
                <c:pt idx="1722">
                  <c:v>9915</c:v>
                </c:pt>
                <c:pt idx="1723">
                  <c:v>9930</c:v>
                </c:pt>
                <c:pt idx="1724">
                  <c:v>9930</c:v>
                </c:pt>
                <c:pt idx="1725">
                  <c:v>9955</c:v>
                </c:pt>
                <c:pt idx="1726">
                  <c:v>9965</c:v>
                </c:pt>
                <c:pt idx="1727">
                  <c:v>9975</c:v>
                </c:pt>
                <c:pt idx="1728">
                  <c:v>10095</c:v>
                </c:pt>
                <c:pt idx="1729">
                  <c:v>10165</c:v>
                </c:pt>
                <c:pt idx="1730">
                  <c:v>10175</c:v>
                </c:pt>
                <c:pt idx="1731">
                  <c:v>10175</c:v>
                </c:pt>
                <c:pt idx="1732">
                  <c:v>10180</c:v>
                </c:pt>
                <c:pt idx="1733">
                  <c:v>10180</c:v>
                </c:pt>
                <c:pt idx="1734">
                  <c:v>10280</c:v>
                </c:pt>
                <c:pt idx="1735">
                  <c:v>10310</c:v>
                </c:pt>
                <c:pt idx="1736">
                  <c:v>10560</c:v>
                </c:pt>
                <c:pt idx="1737">
                  <c:v>10615</c:v>
                </c:pt>
                <c:pt idx="1738">
                  <c:v>10605</c:v>
                </c:pt>
                <c:pt idx="1739">
                  <c:v>10675</c:v>
                </c:pt>
                <c:pt idx="1740">
                  <c:v>10610</c:v>
                </c:pt>
                <c:pt idx="1741">
                  <c:v>10630</c:v>
                </c:pt>
                <c:pt idx="1742">
                  <c:v>10655</c:v>
                </c:pt>
                <c:pt idx="1743">
                  <c:v>10820</c:v>
                </c:pt>
                <c:pt idx="1744">
                  <c:v>10770</c:v>
                </c:pt>
                <c:pt idx="1745">
                  <c:v>10875</c:v>
                </c:pt>
                <c:pt idx="1746">
                  <c:v>10880</c:v>
                </c:pt>
                <c:pt idx="1747">
                  <c:v>10905</c:v>
                </c:pt>
                <c:pt idx="1748">
                  <c:v>11040</c:v>
                </c:pt>
                <c:pt idx="1749">
                  <c:v>11420</c:v>
                </c:pt>
                <c:pt idx="1750">
                  <c:v>11420</c:v>
                </c:pt>
                <c:pt idx="1751">
                  <c:v>11440</c:v>
                </c:pt>
                <c:pt idx="1752">
                  <c:v>11440</c:v>
                </c:pt>
                <c:pt idx="1753">
                  <c:v>11445</c:v>
                </c:pt>
                <c:pt idx="1754">
                  <c:v>11405</c:v>
                </c:pt>
                <c:pt idx="1755">
                  <c:v>11460</c:v>
                </c:pt>
                <c:pt idx="1756">
                  <c:v>11500</c:v>
                </c:pt>
                <c:pt idx="1757">
                  <c:v>11910</c:v>
                </c:pt>
                <c:pt idx="1758">
                  <c:v>11865</c:v>
                </c:pt>
                <c:pt idx="1759">
                  <c:v>11840</c:v>
                </c:pt>
                <c:pt idx="1760">
                  <c:v>11850</c:v>
                </c:pt>
                <c:pt idx="1761">
                  <c:v>11850</c:v>
                </c:pt>
                <c:pt idx="1762">
                  <c:v>11830</c:v>
                </c:pt>
                <c:pt idx="1763">
                  <c:v>11840</c:v>
                </c:pt>
                <c:pt idx="1764">
                  <c:v>11840</c:v>
                </c:pt>
                <c:pt idx="1765">
                  <c:v>11840</c:v>
                </c:pt>
                <c:pt idx="1766">
                  <c:v>11810</c:v>
                </c:pt>
                <c:pt idx="1767">
                  <c:v>11860</c:v>
                </c:pt>
                <c:pt idx="1768">
                  <c:v>11865</c:v>
                </c:pt>
                <c:pt idx="1769">
                  <c:v>11955</c:v>
                </c:pt>
                <c:pt idx="1770">
                  <c:v>11950</c:v>
                </c:pt>
                <c:pt idx="1771">
                  <c:v>11990</c:v>
                </c:pt>
                <c:pt idx="1772">
                  <c:v>11975</c:v>
                </c:pt>
                <c:pt idx="1773">
                  <c:v>11985</c:v>
                </c:pt>
                <c:pt idx="1774">
                  <c:v>12070</c:v>
                </c:pt>
                <c:pt idx="1775">
                  <c:v>12110</c:v>
                </c:pt>
                <c:pt idx="1776">
                  <c:v>12110</c:v>
                </c:pt>
                <c:pt idx="1777">
                  <c:v>12110</c:v>
                </c:pt>
                <c:pt idx="1778">
                  <c:v>12110</c:v>
                </c:pt>
                <c:pt idx="1779">
                  <c:v>12085</c:v>
                </c:pt>
                <c:pt idx="1780">
                  <c:v>12110</c:v>
                </c:pt>
                <c:pt idx="1781">
                  <c:v>12135</c:v>
                </c:pt>
                <c:pt idx="1782">
                  <c:v>12165</c:v>
                </c:pt>
                <c:pt idx="1783">
                  <c:v>12120</c:v>
                </c:pt>
                <c:pt idx="1784">
                  <c:v>12110</c:v>
                </c:pt>
                <c:pt idx="1785">
                  <c:v>12110</c:v>
                </c:pt>
                <c:pt idx="1786">
                  <c:v>12135</c:v>
                </c:pt>
                <c:pt idx="1787">
                  <c:v>12045</c:v>
                </c:pt>
                <c:pt idx="1788">
                  <c:v>12045</c:v>
                </c:pt>
                <c:pt idx="1789">
                  <c:v>12120</c:v>
                </c:pt>
                <c:pt idx="1790">
                  <c:v>12145</c:v>
                </c:pt>
                <c:pt idx="1791">
                  <c:v>12145</c:v>
                </c:pt>
                <c:pt idx="1792">
                  <c:v>12130</c:v>
                </c:pt>
                <c:pt idx="1793">
                  <c:v>12180</c:v>
                </c:pt>
                <c:pt idx="1794">
                  <c:v>12190</c:v>
                </c:pt>
                <c:pt idx="1795">
                  <c:v>12190</c:v>
                </c:pt>
                <c:pt idx="1796">
                  <c:v>12190</c:v>
                </c:pt>
                <c:pt idx="1797">
                  <c:v>11245</c:v>
                </c:pt>
                <c:pt idx="1798">
                  <c:v>11270</c:v>
                </c:pt>
                <c:pt idx="1799">
                  <c:v>11245</c:v>
                </c:pt>
                <c:pt idx="1800">
                  <c:v>11145</c:v>
                </c:pt>
                <c:pt idx="1801">
                  <c:v>11045</c:v>
                </c:pt>
                <c:pt idx="1802">
                  <c:v>11070</c:v>
                </c:pt>
                <c:pt idx="1803">
                  <c:v>11515</c:v>
                </c:pt>
                <c:pt idx="1804">
                  <c:v>11495</c:v>
                </c:pt>
                <c:pt idx="1805">
                  <c:v>11550</c:v>
                </c:pt>
                <c:pt idx="1806">
                  <c:v>11525</c:v>
                </c:pt>
                <c:pt idx="1807">
                  <c:v>11700</c:v>
                </c:pt>
                <c:pt idx="1808">
                  <c:v>11850</c:v>
                </c:pt>
                <c:pt idx="1809">
                  <c:v>11760</c:v>
                </c:pt>
                <c:pt idx="1810">
                  <c:v>12010</c:v>
                </c:pt>
                <c:pt idx="1811">
                  <c:v>11865</c:v>
                </c:pt>
                <c:pt idx="1812">
                  <c:v>11715</c:v>
                </c:pt>
                <c:pt idx="1813">
                  <c:v>11580</c:v>
                </c:pt>
                <c:pt idx="1814">
                  <c:v>11645</c:v>
                </c:pt>
                <c:pt idx="1815">
                  <c:v>11180</c:v>
                </c:pt>
                <c:pt idx="1816">
                  <c:v>11175</c:v>
                </c:pt>
                <c:pt idx="1817">
                  <c:v>10595</c:v>
                </c:pt>
                <c:pt idx="1818">
                  <c:v>10275</c:v>
                </c:pt>
                <c:pt idx="1819">
                  <c:v>10115</c:v>
                </c:pt>
                <c:pt idx="1820">
                  <c:v>9905</c:v>
                </c:pt>
                <c:pt idx="1821">
                  <c:v>9995</c:v>
                </c:pt>
                <c:pt idx="1822">
                  <c:v>10145</c:v>
                </c:pt>
                <c:pt idx="1823">
                  <c:v>10245</c:v>
                </c:pt>
                <c:pt idx="1824">
                  <c:v>10270</c:v>
                </c:pt>
                <c:pt idx="1825">
                  <c:v>10270</c:v>
                </c:pt>
                <c:pt idx="1826">
                  <c:v>10315</c:v>
                </c:pt>
                <c:pt idx="1827">
                  <c:v>10385</c:v>
                </c:pt>
                <c:pt idx="1828">
                  <c:v>9235</c:v>
                </c:pt>
                <c:pt idx="1829">
                  <c:v>9260</c:v>
                </c:pt>
                <c:pt idx="1830">
                  <c:v>9115</c:v>
                </c:pt>
                <c:pt idx="1831">
                  <c:v>9140</c:v>
                </c:pt>
                <c:pt idx="1832">
                  <c:v>9105</c:v>
                </c:pt>
                <c:pt idx="1833">
                  <c:v>9105</c:v>
                </c:pt>
                <c:pt idx="1834">
                  <c:v>9155</c:v>
                </c:pt>
                <c:pt idx="1835">
                  <c:v>9155</c:v>
                </c:pt>
                <c:pt idx="1836">
                  <c:v>9155</c:v>
                </c:pt>
                <c:pt idx="1837">
                  <c:v>9155</c:v>
                </c:pt>
                <c:pt idx="1838">
                  <c:v>9180</c:v>
                </c:pt>
                <c:pt idx="1839">
                  <c:v>9155</c:v>
                </c:pt>
                <c:pt idx="1840">
                  <c:v>9155</c:v>
                </c:pt>
                <c:pt idx="1841">
                  <c:v>9060</c:v>
                </c:pt>
                <c:pt idx="1842">
                  <c:v>9115</c:v>
                </c:pt>
                <c:pt idx="1843">
                  <c:v>9205</c:v>
                </c:pt>
                <c:pt idx="1844">
                  <c:v>9225</c:v>
                </c:pt>
                <c:pt idx="1845">
                  <c:v>9130</c:v>
                </c:pt>
                <c:pt idx="1846">
                  <c:v>9270</c:v>
                </c:pt>
                <c:pt idx="1847">
                  <c:v>9270</c:v>
                </c:pt>
                <c:pt idx="1848">
                  <c:v>9270</c:v>
                </c:pt>
                <c:pt idx="1849">
                  <c:v>8535</c:v>
                </c:pt>
                <c:pt idx="1850">
                  <c:v>8380</c:v>
                </c:pt>
                <c:pt idx="1851">
                  <c:v>8595</c:v>
                </c:pt>
                <c:pt idx="1852">
                  <c:v>9370</c:v>
                </c:pt>
                <c:pt idx="1853">
                  <c:v>9370</c:v>
                </c:pt>
                <c:pt idx="1854">
                  <c:v>9580</c:v>
                </c:pt>
                <c:pt idx="1855">
                  <c:v>9590</c:v>
                </c:pt>
                <c:pt idx="1856">
                  <c:v>9605</c:v>
                </c:pt>
                <c:pt idx="1857">
                  <c:v>9845</c:v>
                </c:pt>
                <c:pt idx="1858">
                  <c:v>9845</c:v>
                </c:pt>
                <c:pt idx="1859">
                  <c:v>9885</c:v>
                </c:pt>
                <c:pt idx="1860">
                  <c:v>9890</c:v>
                </c:pt>
                <c:pt idx="1861">
                  <c:v>9890</c:v>
                </c:pt>
                <c:pt idx="1862">
                  <c:v>9915</c:v>
                </c:pt>
                <c:pt idx="1863">
                  <c:v>9830</c:v>
                </c:pt>
                <c:pt idx="1864">
                  <c:v>10210</c:v>
                </c:pt>
                <c:pt idx="1865">
                  <c:v>11295</c:v>
                </c:pt>
                <c:pt idx="1866">
                  <c:v>12350</c:v>
                </c:pt>
                <c:pt idx="1867">
                  <c:v>12435</c:v>
                </c:pt>
                <c:pt idx="1868">
                  <c:v>12435</c:v>
                </c:pt>
                <c:pt idx="1869">
                  <c:v>12435</c:v>
                </c:pt>
                <c:pt idx="1870">
                  <c:v>12435</c:v>
                </c:pt>
                <c:pt idx="1871">
                  <c:v>12445</c:v>
                </c:pt>
                <c:pt idx="1872">
                  <c:v>12445</c:v>
                </c:pt>
                <c:pt idx="1873">
                  <c:v>12295</c:v>
                </c:pt>
                <c:pt idx="1874">
                  <c:v>12680</c:v>
                </c:pt>
                <c:pt idx="1875">
                  <c:v>12985</c:v>
                </c:pt>
                <c:pt idx="1876">
                  <c:v>13235</c:v>
                </c:pt>
                <c:pt idx="1877">
                  <c:v>13235</c:v>
                </c:pt>
                <c:pt idx="1878">
                  <c:v>13485</c:v>
                </c:pt>
                <c:pt idx="1879">
                  <c:v>13485</c:v>
                </c:pt>
                <c:pt idx="1880">
                  <c:v>12910</c:v>
                </c:pt>
                <c:pt idx="1881">
                  <c:v>12790</c:v>
                </c:pt>
                <c:pt idx="1882">
                  <c:v>12790</c:v>
                </c:pt>
                <c:pt idx="1883">
                  <c:v>12775</c:v>
                </c:pt>
                <c:pt idx="1884">
                  <c:v>12755</c:v>
                </c:pt>
                <c:pt idx="1885">
                  <c:v>12775</c:v>
                </c:pt>
                <c:pt idx="1886">
                  <c:v>12780</c:v>
                </c:pt>
                <c:pt idx="1887">
                  <c:v>12785</c:v>
                </c:pt>
                <c:pt idx="1888">
                  <c:v>12710</c:v>
                </c:pt>
                <c:pt idx="1889">
                  <c:v>12490</c:v>
                </c:pt>
                <c:pt idx="1890">
                  <c:v>11760</c:v>
                </c:pt>
                <c:pt idx="1891">
                  <c:v>11780</c:v>
                </c:pt>
                <c:pt idx="1892">
                  <c:v>11780</c:v>
                </c:pt>
                <c:pt idx="1893">
                  <c:v>11780</c:v>
                </c:pt>
                <c:pt idx="1894">
                  <c:v>11780</c:v>
                </c:pt>
                <c:pt idx="1895">
                  <c:v>11780</c:v>
                </c:pt>
                <c:pt idx="1896">
                  <c:v>11775</c:v>
                </c:pt>
                <c:pt idx="1897">
                  <c:v>11775</c:v>
                </c:pt>
                <c:pt idx="1898">
                  <c:v>11845</c:v>
                </c:pt>
                <c:pt idx="1899">
                  <c:v>11910</c:v>
                </c:pt>
                <c:pt idx="1900">
                  <c:v>11920</c:v>
                </c:pt>
                <c:pt idx="1901">
                  <c:v>11895</c:v>
                </c:pt>
                <c:pt idx="1902">
                  <c:v>11885</c:v>
                </c:pt>
                <c:pt idx="1903">
                  <c:v>11775</c:v>
                </c:pt>
                <c:pt idx="1904">
                  <c:v>11810</c:v>
                </c:pt>
                <c:pt idx="1905">
                  <c:v>11535</c:v>
                </c:pt>
                <c:pt idx="1906">
                  <c:v>11535</c:v>
                </c:pt>
                <c:pt idx="1907">
                  <c:v>11575</c:v>
                </c:pt>
                <c:pt idx="1908">
                  <c:v>11545</c:v>
                </c:pt>
                <c:pt idx="1909">
                  <c:v>11710</c:v>
                </c:pt>
                <c:pt idx="1910">
                  <c:v>11850</c:v>
                </c:pt>
                <c:pt idx="1911">
                  <c:v>11825</c:v>
                </c:pt>
                <c:pt idx="1912">
                  <c:v>11715</c:v>
                </c:pt>
                <c:pt idx="1913">
                  <c:v>11715</c:v>
                </c:pt>
                <c:pt idx="1914">
                  <c:v>11560</c:v>
                </c:pt>
                <c:pt idx="1915">
                  <c:v>11485</c:v>
                </c:pt>
                <c:pt idx="1916">
                  <c:v>11385</c:v>
                </c:pt>
                <c:pt idx="1917">
                  <c:v>11285</c:v>
                </c:pt>
                <c:pt idx="1918">
                  <c:v>11185</c:v>
                </c:pt>
                <c:pt idx="1919">
                  <c:v>11100</c:v>
                </c:pt>
                <c:pt idx="1920">
                  <c:v>10845</c:v>
                </c:pt>
                <c:pt idx="1921">
                  <c:v>10845</c:v>
                </c:pt>
                <c:pt idx="1922">
                  <c:v>10845</c:v>
                </c:pt>
                <c:pt idx="1923">
                  <c:v>10860</c:v>
                </c:pt>
                <c:pt idx="1924">
                  <c:v>10895</c:v>
                </c:pt>
                <c:pt idx="1925">
                  <c:v>10880</c:v>
                </c:pt>
                <c:pt idx="1926">
                  <c:v>10900</c:v>
                </c:pt>
                <c:pt idx="1927">
                  <c:v>10900</c:v>
                </c:pt>
                <c:pt idx="1928">
                  <c:v>10840</c:v>
                </c:pt>
                <c:pt idx="1929">
                  <c:v>10705</c:v>
                </c:pt>
                <c:pt idx="1930">
                  <c:v>10770</c:v>
                </c:pt>
                <c:pt idx="1931">
                  <c:v>10795</c:v>
                </c:pt>
                <c:pt idx="1932">
                  <c:v>10950</c:v>
                </c:pt>
                <c:pt idx="1933">
                  <c:v>10885</c:v>
                </c:pt>
                <c:pt idx="1934">
                  <c:v>10915</c:v>
                </c:pt>
                <c:pt idx="1935">
                  <c:v>10785</c:v>
                </c:pt>
                <c:pt idx="1936">
                  <c:v>10850</c:v>
                </c:pt>
                <c:pt idx="1937">
                  <c:v>10865</c:v>
                </c:pt>
                <c:pt idx="1938">
                  <c:v>10915</c:v>
                </c:pt>
                <c:pt idx="1939">
                  <c:v>10865</c:v>
                </c:pt>
                <c:pt idx="1940">
                  <c:v>10760</c:v>
                </c:pt>
                <c:pt idx="1941">
                  <c:v>10760</c:v>
                </c:pt>
                <c:pt idx="1942">
                  <c:v>10760</c:v>
                </c:pt>
                <c:pt idx="1943">
                  <c:v>10740</c:v>
                </c:pt>
                <c:pt idx="1944">
                  <c:v>10640</c:v>
                </c:pt>
                <c:pt idx="1945">
                  <c:v>9660</c:v>
                </c:pt>
                <c:pt idx="1946">
                  <c:v>9665</c:v>
                </c:pt>
                <c:pt idx="1947">
                  <c:v>9720</c:v>
                </c:pt>
                <c:pt idx="1948">
                  <c:v>9620</c:v>
                </c:pt>
                <c:pt idx="1949">
                  <c:v>9620</c:v>
                </c:pt>
                <c:pt idx="1950">
                  <c:v>9640</c:v>
                </c:pt>
                <c:pt idx="1951">
                  <c:v>9505</c:v>
                </c:pt>
                <c:pt idx="1952">
                  <c:v>9705</c:v>
                </c:pt>
                <c:pt idx="1953">
                  <c:v>9705</c:v>
                </c:pt>
                <c:pt idx="1954">
                  <c:v>9535</c:v>
                </c:pt>
                <c:pt idx="1955">
                  <c:v>9540</c:v>
                </c:pt>
                <c:pt idx="1956">
                  <c:v>9540</c:v>
                </c:pt>
                <c:pt idx="1957">
                  <c:v>9355</c:v>
                </c:pt>
                <c:pt idx="1958">
                  <c:v>9380</c:v>
                </c:pt>
                <c:pt idx="1959">
                  <c:v>8845</c:v>
                </c:pt>
                <c:pt idx="1960">
                  <c:v>9450</c:v>
                </c:pt>
                <c:pt idx="1961">
                  <c:v>9445</c:v>
                </c:pt>
                <c:pt idx="1962">
                  <c:v>9415</c:v>
                </c:pt>
                <c:pt idx="1963">
                  <c:v>9515</c:v>
                </c:pt>
                <c:pt idx="1964">
                  <c:v>9515</c:v>
                </c:pt>
                <c:pt idx="1965">
                  <c:v>9530</c:v>
                </c:pt>
                <c:pt idx="1966">
                  <c:v>9475</c:v>
                </c:pt>
                <c:pt idx="1967">
                  <c:v>9460</c:v>
                </c:pt>
                <c:pt idx="1968">
                  <c:v>9430</c:v>
                </c:pt>
                <c:pt idx="1969">
                  <c:v>9440</c:v>
                </c:pt>
                <c:pt idx="1970">
                  <c:v>9420</c:v>
                </c:pt>
                <c:pt idx="1971">
                  <c:v>9420</c:v>
                </c:pt>
                <c:pt idx="1972">
                  <c:v>9495</c:v>
                </c:pt>
                <c:pt idx="1973">
                  <c:v>9645</c:v>
                </c:pt>
                <c:pt idx="1974">
                  <c:v>9645</c:v>
                </c:pt>
                <c:pt idx="1975">
                  <c:v>9555</c:v>
                </c:pt>
                <c:pt idx="1976">
                  <c:v>9555</c:v>
                </c:pt>
                <c:pt idx="1977">
                  <c:v>9555</c:v>
                </c:pt>
                <c:pt idx="1978">
                  <c:v>9545</c:v>
                </c:pt>
                <c:pt idx="1979">
                  <c:v>9545</c:v>
                </c:pt>
                <c:pt idx="1980">
                  <c:v>9360</c:v>
                </c:pt>
                <c:pt idx="1981">
                  <c:v>9395</c:v>
                </c:pt>
                <c:pt idx="1982">
                  <c:v>9425</c:v>
                </c:pt>
                <c:pt idx="1983">
                  <c:v>9430</c:v>
                </c:pt>
                <c:pt idx="1984">
                  <c:v>9245</c:v>
                </c:pt>
                <c:pt idx="1985">
                  <c:v>9195</c:v>
                </c:pt>
                <c:pt idx="1986">
                  <c:v>9100</c:v>
                </c:pt>
                <c:pt idx="1987">
                  <c:v>9105</c:v>
                </c:pt>
                <c:pt idx="1988">
                  <c:v>9085</c:v>
                </c:pt>
                <c:pt idx="1989">
                  <c:v>9050</c:v>
                </c:pt>
                <c:pt idx="1990">
                  <c:v>9035</c:v>
                </c:pt>
                <c:pt idx="1991">
                  <c:v>9140</c:v>
                </c:pt>
                <c:pt idx="1992">
                  <c:v>9205</c:v>
                </c:pt>
                <c:pt idx="1993">
                  <c:v>9105</c:v>
                </c:pt>
                <c:pt idx="1994">
                  <c:v>9125</c:v>
                </c:pt>
                <c:pt idx="1995">
                  <c:v>9150</c:v>
                </c:pt>
                <c:pt idx="1996">
                  <c:v>9170</c:v>
                </c:pt>
                <c:pt idx="1997">
                  <c:v>9085</c:v>
                </c:pt>
                <c:pt idx="1998">
                  <c:v>8065</c:v>
                </c:pt>
                <c:pt idx="1999">
                  <c:v>8415</c:v>
                </c:pt>
                <c:pt idx="2000">
                  <c:v>8365</c:v>
                </c:pt>
                <c:pt idx="2001">
                  <c:v>8365</c:v>
                </c:pt>
                <c:pt idx="2002">
                  <c:v>8375</c:v>
                </c:pt>
                <c:pt idx="2003">
                  <c:v>8430</c:v>
                </c:pt>
                <c:pt idx="2004">
                  <c:v>8430</c:v>
                </c:pt>
                <c:pt idx="2005">
                  <c:v>8595</c:v>
                </c:pt>
                <c:pt idx="2006">
                  <c:v>8725</c:v>
                </c:pt>
                <c:pt idx="2007">
                  <c:v>8745</c:v>
                </c:pt>
                <c:pt idx="2008">
                  <c:v>8805</c:v>
                </c:pt>
                <c:pt idx="2009">
                  <c:v>8840</c:v>
                </c:pt>
                <c:pt idx="2010">
                  <c:v>8790</c:v>
                </c:pt>
                <c:pt idx="2011">
                  <c:v>8815</c:v>
                </c:pt>
                <c:pt idx="2012">
                  <c:v>8940</c:v>
                </c:pt>
                <c:pt idx="2013">
                  <c:v>8940</c:v>
                </c:pt>
                <c:pt idx="2014">
                  <c:v>8940</c:v>
                </c:pt>
                <c:pt idx="2015">
                  <c:v>8890</c:v>
                </c:pt>
                <c:pt idx="2016">
                  <c:v>8890</c:v>
                </c:pt>
                <c:pt idx="2017">
                  <c:v>8890</c:v>
                </c:pt>
                <c:pt idx="2018">
                  <c:v>8885</c:v>
                </c:pt>
                <c:pt idx="2019">
                  <c:v>8885</c:v>
                </c:pt>
                <c:pt idx="2020">
                  <c:v>8855</c:v>
                </c:pt>
                <c:pt idx="2021">
                  <c:v>8905</c:v>
                </c:pt>
                <c:pt idx="2022">
                  <c:v>9065</c:v>
                </c:pt>
                <c:pt idx="2023">
                  <c:v>9100</c:v>
                </c:pt>
                <c:pt idx="2024">
                  <c:v>9170</c:v>
                </c:pt>
                <c:pt idx="2025">
                  <c:v>9260</c:v>
                </c:pt>
                <c:pt idx="2026">
                  <c:v>9510</c:v>
                </c:pt>
                <c:pt idx="2027">
                  <c:v>9470</c:v>
                </c:pt>
                <c:pt idx="2028">
                  <c:v>9470</c:v>
                </c:pt>
                <c:pt idx="2029">
                  <c:v>9530</c:v>
                </c:pt>
                <c:pt idx="2030">
                  <c:v>9580</c:v>
                </c:pt>
                <c:pt idx="2031">
                  <c:v>9600</c:v>
                </c:pt>
                <c:pt idx="2032">
                  <c:v>9620</c:v>
                </c:pt>
                <c:pt idx="2033">
                  <c:v>9660</c:v>
                </c:pt>
                <c:pt idx="2034">
                  <c:v>9610</c:v>
                </c:pt>
                <c:pt idx="2035">
                  <c:v>9560</c:v>
                </c:pt>
                <c:pt idx="2036">
                  <c:v>9725</c:v>
                </c:pt>
                <c:pt idx="2037">
                  <c:v>9655</c:v>
                </c:pt>
                <c:pt idx="2038">
                  <c:v>9705</c:v>
                </c:pt>
                <c:pt idx="2039">
                  <c:v>9660</c:v>
                </c:pt>
                <c:pt idx="2040">
                  <c:v>9685</c:v>
                </c:pt>
                <c:pt idx="2041">
                  <c:v>9995</c:v>
                </c:pt>
                <c:pt idx="2042">
                  <c:v>10005</c:v>
                </c:pt>
                <c:pt idx="2043">
                  <c:v>10005</c:v>
                </c:pt>
                <c:pt idx="2044">
                  <c:v>10210</c:v>
                </c:pt>
                <c:pt idx="2045">
                  <c:v>10235</c:v>
                </c:pt>
                <c:pt idx="2046">
                  <c:v>10210</c:v>
                </c:pt>
                <c:pt idx="2047">
                  <c:v>10210</c:v>
                </c:pt>
                <c:pt idx="2048">
                  <c:v>10315</c:v>
                </c:pt>
                <c:pt idx="2049">
                  <c:v>10315</c:v>
                </c:pt>
                <c:pt idx="2050">
                  <c:v>10370</c:v>
                </c:pt>
                <c:pt idx="2051">
                  <c:v>10345</c:v>
                </c:pt>
                <c:pt idx="2052">
                  <c:v>10365</c:v>
                </c:pt>
                <c:pt idx="2053">
                  <c:v>10625</c:v>
                </c:pt>
                <c:pt idx="2054">
                  <c:v>10550</c:v>
                </c:pt>
                <c:pt idx="2055">
                  <c:v>10550</c:v>
                </c:pt>
                <c:pt idx="2056">
                  <c:v>10570</c:v>
                </c:pt>
                <c:pt idx="2057">
                  <c:v>10575</c:v>
                </c:pt>
                <c:pt idx="2058">
                  <c:v>10600</c:v>
                </c:pt>
                <c:pt idx="2059">
                  <c:v>10880</c:v>
                </c:pt>
                <c:pt idx="2060">
                  <c:v>10905</c:v>
                </c:pt>
                <c:pt idx="2061">
                  <c:v>10815</c:v>
                </c:pt>
                <c:pt idx="2062">
                  <c:v>10795</c:v>
                </c:pt>
                <c:pt idx="2063">
                  <c:v>10875</c:v>
                </c:pt>
                <c:pt idx="2064">
                  <c:v>11090</c:v>
                </c:pt>
                <c:pt idx="2065">
                  <c:v>11380</c:v>
                </c:pt>
                <c:pt idx="2066">
                  <c:v>11385</c:v>
                </c:pt>
                <c:pt idx="2067">
                  <c:v>11445</c:v>
                </c:pt>
                <c:pt idx="2068">
                  <c:v>11445</c:v>
                </c:pt>
                <c:pt idx="2069">
                  <c:v>11480</c:v>
                </c:pt>
                <c:pt idx="2070">
                  <c:v>11555</c:v>
                </c:pt>
                <c:pt idx="2071">
                  <c:v>11760</c:v>
                </c:pt>
                <c:pt idx="2072">
                  <c:v>11760</c:v>
                </c:pt>
                <c:pt idx="2073">
                  <c:v>11760</c:v>
                </c:pt>
                <c:pt idx="2074">
                  <c:v>12120</c:v>
                </c:pt>
                <c:pt idx="2075">
                  <c:v>12070</c:v>
                </c:pt>
                <c:pt idx="2076">
                  <c:v>12120</c:v>
                </c:pt>
                <c:pt idx="2077">
                  <c:v>12120</c:v>
                </c:pt>
                <c:pt idx="2078">
                  <c:v>12120</c:v>
                </c:pt>
                <c:pt idx="2079">
                  <c:v>12245</c:v>
                </c:pt>
                <c:pt idx="2080">
                  <c:v>12830</c:v>
                </c:pt>
                <c:pt idx="2081">
                  <c:v>12890</c:v>
                </c:pt>
                <c:pt idx="2082">
                  <c:v>12895</c:v>
                </c:pt>
                <c:pt idx="2083">
                  <c:v>12900</c:v>
                </c:pt>
                <c:pt idx="2084">
                  <c:v>12940</c:v>
                </c:pt>
                <c:pt idx="2085">
                  <c:v>13110</c:v>
                </c:pt>
                <c:pt idx="2086">
                  <c:v>13110</c:v>
                </c:pt>
                <c:pt idx="2087">
                  <c:v>13060</c:v>
                </c:pt>
                <c:pt idx="2088">
                  <c:v>13060</c:v>
                </c:pt>
                <c:pt idx="2089">
                  <c:v>13010</c:v>
                </c:pt>
                <c:pt idx="2090">
                  <c:v>12935</c:v>
                </c:pt>
                <c:pt idx="2091">
                  <c:v>12885</c:v>
                </c:pt>
                <c:pt idx="2092">
                  <c:v>12780</c:v>
                </c:pt>
                <c:pt idx="2093">
                  <c:v>12780</c:v>
                </c:pt>
                <c:pt idx="2094">
                  <c:v>12780</c:v>
                </c:pt>
                <c:pt idx="2095">
                  <c:v>12830</c:v>
                </c:pt>
                <c:pt idx="2096">
                  <c:v>12835</c:v>
                </c:pt>
                <c:pt idx="2097">
                  <c:v>12835</c:v>
                </c:pt>
                <c:pt idx="2098">
                  <c:v>13045</c:v>
                </c:pt>
                <c:pt idx="2099">
                  <c:v>13195</c:v>
                </c:pt>
                <c:pt idx="2100">
                  <c:v>13195</c:v>
                </c:pt>
                <c:pt idx="2101">
                  <c:v>13170</c:v>
                </c:pt>
                <c:pt idx="2102">
                  <c:v>13195</c:v>
                </c:pt>
                <c:pt idx="2103">
                  <c:v>13240</c:v>
                </c:pt>
                <c:pt idx="2104">
                  <c:v>13415</c:v>
                </c:pt>
                <c:pt idx="2105">
                  <c:v>13490</c:v>
                </c:pt>
                <c:pt idx="2106">
                  <c:v>13625</c:v>
                </c:pt>
                <c:pt idx="2107">
                  <c:v>13625</c:v>
                </c:pt>
                <c:pt idx="2108">
                  <c:v>13765</c:v>
                </c:pt>
                <c:pt idx="2109">
                  <c:v>13715</c:v>
                </c:pt>
                <c:pt idx="2110">
                  <c:v>13740</c:v>
                </c:pt>
                <c:pt idx="2111">
                  <c:v>13820</c:v>
                </c:pt>
                <c:pt idx="2112">
                  <c:v>13920</c:v>
                </c:pt>
                <c:pt idx="2113">
                  <c:v>13970</c:v>
                </c:pt>
                <c:pt idx="2114">
                  <c:v>14280</c:v>
                </c:pt>
                <c:pt idx="2115">
                  <c:v>14190</c:v>
                </c:pt>
                <c:pt idx="2116">
                  <c:v>14440</c:v>
                </c:pt>
                <c:pt idx="2117">
                  <c:v>14270</c:v>
                </c:pt>
                <c:pt idx="2118">
                  <c:v>14270</c:v>
                </c:pt>
                <c:pt idx="2119">
                  <c:v>14545</c:v>
                </c:pt>
                <c:pt idx="2120">
                  <c:v>14685</c:v>
                </c:pt>
                <c:pt idx="2121">
                  <c:v>14790</c:v>
                </c:pt>
                <c:pt idx="2122">
                  <c:v>14790</c:v>
                </c:pt>
                <c:pt idx="2123">
                  <c:v>14840</c:v>
                </c:pt>
                <c:pt idx="2124">
                  <c:v>14985</c:v>
                </c:pt>
                <c:pt idx="2125">
                  <c:v>15440</c:v>
                </c:pt>
                <c:pt idx="2126">
                  <c:v>15290</c:v>
                </c:pt>
                <c:pt idx="2127">
                  <c:v>15240</c:v>
                </c:pt>
                <c:pt idx="2128">
                  <c:v>15295</c:v>
                </c:pt>
                <c:pt idx="2129">
                  <c:v>15305</c:v>
                </c:pt>
                <c:pt idx="2130">
                  <c:v>13960</c:v>
                </c:pt>
                <c:pt idx="2131">
                  <c:v>13965</c:v>
                </c:pt>
                <c:pt idx="2132">
                  <c:v>13935</c:v>
                </c:pt>
                <c:pt idx="2133">
                  <c:v>14055</c:v>
                </c:pt>
                <c:pt idx="2134">
                  <c:v>14055</c:v>
                </c:pt>
                <c:pt idx="2135">
                  <c:v>14055</c:v>
                </c:pt>
                <c:pt idx="2136">
                  <c:v>14055</c:v>
                </c:pt>
                <c:pt idx="2137">
                  <c:v>14205</c:v>
                </c:pt>
                <c:pt idx="2138">
                  <c:v>13750</c:v>
                </c:pt>
                <c:pt idx="2139">
                  <c:v>13750</c:v>
                </c:pt>
                <c:pt idx="2140">
                  <c:v>13750</c:v>
                </c:pt>
                <c:pt idx="2141">
                  <c:v>13775</c:v>
                </c:pt>
                <c:pt idx="2142">
                  <c:v>13775</c:v>
                </c:pt>
                <c:pt idx="2143">
                  <c:v>13845</c:v>
                </c:pt>
                <c:pt idx="2144">
                  <c:v>13910</c:v>
                </c:pt>
                <c:pt idx="2145">
                  <c:v>13845</c:v>
                </c:pt>
                <c:pt idx="2146">
                  <c:v>13845</c:v>
                </c:pt>
                <c:pt idx="2147">
                  <c:v>14000</c:v>
                </c:pt>
                <c:pt idx="2148">
                  <c:v>14545</c:v>
                </c:pt>
                <c:pt idx="2149">
                  <c:v>14545</c:v>
                </c:pt>
                <c:pt idx="2150">
                  <c:v>14390</c:v>
                </c:pt>
                <c:pt idx="2151">
                  <c:v>14315</c:v>
                </c:pt>
                <c:pt idx="2152">
                  <c:v>14300</c:v>
                </c:pt>
                <c:pt idx="2153">
                  <c:v>14265</c:v>
                </c:pt>
                <c:pt idx="2154">
                  <c:v>14245</c:v>
                </c:pt>
                <c:pt idx="2155">
                  <c:v>14245</c:v>
                </c:pt>
                <c:pt idx="2156">
                  <c:v>14305</c:v>
                </c:pt>
                <c:pt idx="2157">
                  <c:v>14355</c:v>
                </c:pt>
                <c:pt idx="2158">
                  <c:v>14435</c:v>
                </c:pt>
                <c:pt idx="2159">
                  <c:v>14435</c:v>
                </c:pt>
                <c:pt idx="2160">
                  <c:v>14410</c:v>
                </c:pt>
                <c:pt idx="2161">
                  <c:v>14410</c:v>
                </c:pt>
                <c:pt idx="2162">
                  <c:v>14410</c:v>
                </c:pt>
                <c:pt idx="2163">
                  <c:v>14430</c:v>
                </c:pt>
                <c:pt idx="2164">
                  <c:v>14555</c:v>
                </c:pt>
                <c:pt idx="2165">
                  <c:v>14480</c:v>
                </c:pt>
                <c:pt idx="2166">
                  <c:v>14235</c:v>
                </c:pt>
                <c:pt idx="2167">
                  <c:v>14240</c:v>
                </c:pt>
                <c:pt idx="2168">
                  <c:v>14290</c:v>
                </c:pt>
                <c:pt idx="2169">
                  <c:v>14320</c:v>
                </c:pt>
                <c:pt idx="2170">
                  <c:v>14170</c:v>
                </c:pt>
                <c:pt idx="2171">
                  <c:v>14140</c:v>
                </c:pt>
                <c:pt idx="2172">
                  <c:v>14140</c:v>
                </c:pt>
                <c:pt idx="2173">
                  <c:v>14190</c:v>
                </c:pt>
                <c:pt idx="2174">
                  <c:v>14250</c:v>
                </c:pt>
                <c:pt idx="2175">
                  <c:v>14335</c:v>
                </c:pt>
                <c:pt idx="2176">
                  <c:v>14300</c:v>
                </c:pt>
                <c:pt idx="2177">
                  <c:v>14385</c:v>
                </c:pt>
                <c:pt idx="2178">
                  <c:v>14205</c:v>
                </c:pt>
                <c:pt idx="2179">
                  <c:v>14390</c:v>
                </c:pt>
                <c:pt idx="2180">
                  <c:v>14495</c:v>
                </c:pt>
                <c:pt idx="2181">
                  <c:v>14495</c:v>
                </c:pt>
                <c:pt idx="2182">
                  <c:v>14505</c:v>
                </c:pt>
                <c:pt idx="2183">
                  <c:v>14435</c:v>
                </c:pt>
                <c:pt idx="2184">
                  <c:v>14435</c:v>
                </c:pt>
                <c:pt idx="2185">
                  <c:v>14235</c:v>
                </c:pt>
                <c:pt idx="2186">
                  <c:v>14085</c:v>
                </c:pt>
                <c:pt idx="2187">
                  <c:v>14085</c:v>
                </c:pt>
                <c:pt idx="2188">
                  <c:v>13910</c:v>
                </c:pt>
                <c:pt idx="2189">
                  <c:v>13935</c:v>
                </c:pt>
                <c:pt idx="2190">
                  <c:v>13875</c:v>
                </c:pt>
                <c:pt idx="2191">
                  <c:v>13875</c:v>
                </c:pt>
                <c:pt idx="2192">
                  <c:v>13895</c:v>
                </c:pt>
                <c:pt idx="2193">
                  <c:v>13895</c:v>
                </c:pt>
                <c:pt idx="2194">
                  <c:v>13895</c:v>
                </c:pt>
                <c:pt idx="2195">
                  <c:v>13945</c:v>
                </c:pt>
                <c:pt idx="2196">
                  <c:v>13950</c:v>
                </c:pt>
                <c:pt idx="2197">
                  <c:v>14050</c:v>
                </c:pt>
                <c:pt idx="2198">
                  <c:v>14075</c:v>
                </c:pt>
                <c:pt idx="2199">
                  <c:v>14195</c:v>
                </c:pt>
                <c:pt idx="2200">
                  <c:v>14195</c:v>
                </c:pt>
                <c:pt idx="2201">
                  <c:v>14170</c:v>
                </c:pt>
                <c:pt idx="2202">
                  <c:v>14145</c:v>
                </c:pt>
                <c:pt idx="2203">
                  <c:v>14085</c:v>
                </c:pt>
                <c:pt idx="2204">
                  <c:v>14010</c:v>
                </c:pt>
                <c:pt idx="2205">
                  <c:v>13915</c:v>
                </c:pt>
                <c:pt idx="2206">
                  <c:v>13915</c:v>
                </c:pt>
                <c:pt idx="2207">
                  <c:v>13830</c:v>
                </c:pt>
                <c:pt idx="2208">
                  <c:v>14030</c:v>
                </c:pt>
                <c:pt idx="2209">
                  <c:v>14030</c:v>
                </c:pt>
                <c:pt idx="2210">
                  <c:v>14055</c:v>
                </c:pt>
                <c:pt idx="2211">
                  <c:v>13935</c:v>
                </c:pt>
                <c:pt idx="2212">
                  <c:v>14085</c:v>
                </c:pt>
                <c:pt idx="2213">
                  <c:v>14120</c:v>
                </c:pt>
                <c:pt idx="2214">
                  <c:v>14245</c:v>
                </c:pt>
                <c:pt idx="2215">
                  <c:v>14395</c:v>
                </c:pt>
                <c:pt idx="2216">
                  <c:v>14485</c:v>
                </c:pt>
                <c:pt idx="2217">
                  <c:v>14545</c:v>
                </c:pt>
                <c:pt idx="2218">
                  <c:v>14625</c:v>
                </c:pt>
                <c:pt idx="2219">
                  <c:v>14625</c:v>
                </c:pt>
                <c:pt idx="2220">
                  <c:v>14670</c:v>
                </c:pt>
                <c:pt idx="2221">
                  <c:v>14405</c:v>
                </c:pt>
                <c:pt idx="2222">
                  <c:v>14480</c:v>
                </c:pt>
                <c:pt idx="2223">
                  <c:v>14465</c:v>
                </c:pt>
                <c:pt idx="2224">
                  <c:v>14425</c:v>
                </c:pt>
                <c:pt idx="2225">
                  <c:v>14450</c:v>
                </c:pt>
                <c:pt idx="2226">
                  <c:v>14415</c:v>
                </c:pt>
                <c:pt idx="2227">
                  <c:v>14400</c:v>
                </c:pt>
                <c:pt idx="2228">
                  <c:v>14485</c:v>
                </c:pt>
                <c:pt idx="2229">
                  <c:v>14500</c:v>
                </c:pt>
                <c:pt idx="2230">
                  <c:v>14025</c:v>
                </c:pt>
                <c:pt idx="2231">
                  <c:v>14025</c:v>
                </c:pt>
                <c:pt idx="2232">
                  <c:v>13835</c:v>
                </c:pt>
                <c:pt idx="2233">
                  <c:v>14105</c:v>
                </c:pt>
                <c:pt idx="2234">
                  <c:v>14110</c:v>
                </c:pt>
                <c:pt idx="2235">
                  <c:v>14105</c:v>
                </c:pt>
                <c:pt idx="2236">
                  <c:v>14050</c:v>
                </c:pt>
                <c:pt idx="2237">
                  <c:v>14145</c:v>
                </c:pt>
                <c:pt idx="2238">
                  <c:v>14080</c:v>
                </c:pt>
                <c:pt idx="2239">
                  <c:v>13770</c:v>
                </c:pt>
                <c:pt idx="2240">
                  <c:v>13775</c:v>
                </c:pt>
                <c:pt idx="2241">
                  <c:v>13760</c:v>
                </c:pt>
                <c:pt idx="2242">
                  <c:v>13640</c:v>
                </c:pt>
                <c:pt idx="2243">
                  <c:v>13600</c:v>
                </c:pt>
                <c:pt idx="2244">
                  <c:v>13595</c:v>
                </c:pt>
                <c:pt idx="2245">
                  <c:v>13515</c:v>
                </c:pt>
                <c:pt idx="2246">
                  <c:v>13520</c:v>
                </c:pt>
                <c:pt idx="2247">
                  <c:v>13480</c:v>
                </c:pt>
                <c:pt idx="2248">
                  <c:v>13485</c:v>
                </c:pt>
                <c:pt idx="2249">
                  <c:v>13575</c:v>
                </c:pt>
                <c:pt idx="2250">
                  <c:v>13575</c:v>
                </c:pt>
                <c:pt idx="2251">
                  <c:v>13600</c:v>
                </c:pt>
                <c:pt idx="2252">
                  <c:v>13705</c:v>
                </c:pt>
                <c:pt idx="2253">
                  <c:v>13705</c:v>
                </c:pt>
                <c:pt idx="2254">
                  <c:v>13650</c:v>
                </c:pt>
                <c:pt idx="2255">
                  <c:v>13580</c:v>
                </c:pt>
                <c:pt idx="2256">
                  <c:v>13515</c:v>
                </c:pt>
                <c:pt idx="2257">
                  <c:v>13325</c:v>
                </c:pt>
                <c:pt idx="2258">
                  <c:v>13315</c:v>
                </c:pt>
                <c:pt idx="2259">
                  <c:v>13450</c:v>
                </c:pt>
                <c:pt idx="2260">
                  <c:v>13375</c:v>
                </c:pt>
                <c:pt idx="2261">
                  <c:v>13350</c:v>
                </c:pt>
                <c:pt idx="2262">
                  <c:v>13350</c:v>
                </c:pt>
                <c:pt idx="2263">
                  <c:v>13350</c:v>
                </c:pt>
                <c:pt idx="2264">
                  <c:v>13365</c:v>
                </c:pt>
                <c:pt idx="2265">
                  <c:v>13310</c:v>
                </c:pt>
                <c:pt idx="2266">
                  <c:v>13315</c:v>
                </c:pt>
                <c:pt idx="2267">
                  <c:v>13275</c:v>
                </c:pt>
                <c:pt idx="2268">
                  <c:v>13315</c:v>
                </c:pt>
                <c:pt idx="2269">
                  <c:v>13625</c:v>
                </c:pt>
                <c:pt idx="2270">
                  <c:v>13625</c:v>
                </c:pt>
                <c:pt idx="2271">
                  <c:v>13420</c:v>
                </c:pt>
                <c:pt idx="2272">
                  <c:v>13235</c:v>
                </c:pt>
                <c:pt idx="2273">
                  <c:v>13135</c:v>
                </c:pt>
                <c:pt idx="2274">
                  <c:v>13035</c:v>
                </c:pt>
                <c:pt idx="2275">
                  <c:v>13195</c:v>
                </c:pt>
                <c:pt idx="2276">
                  <c:v>13135</c:v>
                </c:pt>
                <c:pt idx="2277">
                  <c:v>13110</c:v>
                </c:pt>
                <c:pt idx="2278">
                  <c:v>13130</c:v>
                </c:pt>
                <c:pt idx="2279">
                  <c:v>12930</c:v>
                </c:pt>
                <c:pt idx="2280">
                  <c:v>12870</c:v>
                </c:pt>
                <c:pt idx="2281">
                  <c:v>12860</c:v>
                </c:pt>
                <c:pt idx="2282">
                  <c:v>12800</c:v>
                </c:pt>
                <c:pt idx="2283">
                  <c:v>12750</c:v>
                </c:pt>
                <c:pt idx="2284">
                  <c:v>12700</c:v>
                </c:pt>
                <c:pt idx="2285">
                  <c:v>12700</c:v>
                </c:pt>
                <c:pt idx="2286">
                  <c:v>12700</c:v>
                </c:pt>
                <c:pt idx="2287">
                  <c:v>12705</c:v>
                </c:pt>
                <c:pt idx="2288">
                  <c:v>12705</c:v>
                </c:pt>
                <c:pt idx="2289">
                  <c:v>12655</c:v>
                </c:pt>
                <c:pt idx="2290">
                  <c:v>12655</c:v>
                </c:pt>
                <c:pt idx="2291">
                  <c:v>12675</c:v>
                </c:pt>
                <c:pt idx="2292">
                  <c:v>12800</c:v>
                </c:pt>
                <c:pt idx="2293">
                  <c:v>12825</c:v>
                </c:pt>
                <c:pt idx="2294">
                  <c:v>12750</c:v>
                </c:pt>
                <c:pt idx="2295">
                  <c:v>12565</c:v>
                </c:pt>
                <c:pt idx="2296">
                  <c:v>12565</c:v>
                </c:pt>
                <c:pt idx="2297">
                  <c:v>12395</c:v>
                </c:pt>
                <c:pt idx="2298">
                  <c:v>12245</c:v>
                </c:pt>
                <c:pt idx="2299">
                  <c:v>12070</c:v>
                </c:pt>
                <c:pt idx="2300">
                  <c:v>12040</c:v>
                </c:pt>
                <c:pt idx="2301">
                  <c:v>12015</c:v>
                </c:pt>
                <c:pt idx="2302">
                  <c:v>11765</c:v>
                </c:pt>
                <c:pt idx="2303">
                  <c:v>11645</c:v>
                </c:pt>
                <c:pt idx="2304">
                  <c:v>11595</c:v>
                </c:pt>
                <c:pt idx="2305">
                  <c:v>11405</c:v>
                </c:pt>
                <c:pt idx="2306">
                  <c:v>11380</c:v>
                </c:pt>
                <c:pt idx="2307">
                  <c:v>11340</c:v>
                </c:pt>
                <c:pt idx="2308">
                  <c:v>11195</c:v>
                </c:pt>
                <c:pt idx="2309">
                  <c:v>12295</c:v>
                </c:pt>
                <c:pt idx="2310">
                  <c:v>12365</c:v>
                </c:pt>
                <c:pt idx="2311">
                  <c:v>12215</c:v>
                </c:pt>
                <c:pt idx="2312">
                  <c:v>12060</c:v>
                </c:pt>
                <c:pt idx="2313">
                  <c:v>12015</c:v>
                </c:pt>
                <c:pt idx="2314">
                  <c:v>11990</c:v>
                </c:pt>
                <c:pt idx="2315">
                  <c:v>12025</c:v>
                </c:pt>
                <c:pt idx="2316">
                  <c:v>11740</c:v>
                </c:pt>
                <c:pt idx="2317">
                  <c:v>11740</c:v>
                </c:pt>
                <c:pt idx="2318">
                  <c:v>11555</c:v>
                </c:pt>
                <c:pt idx="2319">
                  <c:v>11530</c:v>
                </c:pt>
                <c:pt idx="2320">
                  <c:v>11530</c:v>
                </c:pt>
                <c:pt idx="2321">
                  <c:v>11455</c:v>
                </c:pt>
                <c:pt idx="2322">
                  <c:v>11475</c:v>
                </c:pt>
                <c:pt idx="2323">
                  <c:v>11485</c:v>
                </c:pt>
                <c:pt idx="2324">
                  <c:v>11485</c:v>
                </c:pt>
                <c:pt idx="2325">
                  <c:v>11485</c:v>
                </c:pt>
                <c:pt idx="2326">
                  <c:v>11680</c:v>
                </c:pt>
                <c:pt idx="2327">
                  <c:v>11680</c:v>
                </c:pt>
                <c:pt idx="2328">
                  <c:v>11705</c:v>
                </c:pt>
                <c:pt idx="2329">
                  <c:v>11705</c:v>
                </c:pt>
                <c:pt idx="2330">
                  <c:v>11705</c:v>
                </c:pt>
                <c:pt idx="2331">
                  <c:v>12035</c:v>
                </c:pt>
                <c:pt idx="2332">
                  <c:v>11985</c:v>
                </c:pt>
                <c:pt idx="2333">
                  <c:v>11885</c:v>
                </c:pt>
                <c:pt idx="2334">
                  <c:v>11860</c:v>
                </c:pt>
                <c:pt idx="2335">
                  <c:v>11850</c:v>
                </c:pt>
                <c:pt idx="2336">
                  <c:v>11750</c:v>
                </c:pt>
                <c:pt idx="2337">
                  <c:v>11750</c:v>
                </c:pt>
                <c:pt idx="2338">
                  <c:v>11740</c:v>
                </c:pt>
                <c:pt idx="2339">
                  <c:v>11760</c:v>
                </c:pt>
                <c:pt idx="2340">
                  <c:v>11755</c:v>
                </c:pt>
                <c:pt idx="2341">
                  <c:v>11755</c:v>
                </c:pt>
                <c:pt idx="2342">
                  <c:v>11615</c:v>
                </c:pt>
                <c:pt idx="2343">
                  <c:v>11580</c:v>
                </c:pt>
                <c:pt idx="2344">
                  <c:v>11545</c:v>
                </c:pt>
                <c:pt idx="2345">
                  <c:v>11255</c:v>
                </c:pt>
                <c:pt idx="2346">
                  <c:v>11430</c:v>
                </c:pt>
                <c:pt idx="2347">
                  <c:v>11755</c:v>
                </c:pt>
                <c:pt idx="2348">
                  <c:v>12240</c:v>
                </c:pt>
                <c:pt idx="2349">
                  <c:v>12235</c:v>
                </c:pt>
                <c:pt idx="2350">
                  <c:v>12175</c:v>
                </c:pt>
                <c:pt idx="2351">
                  <c:v>12175</c:v>
                </c:pt>
                <c:pt idx="2352">
                  <c:v>12175</c:v>
                </c:pt>
                <c:pt idx="2353">
                  <c:v>12055</c:v>
                </c:pt>
                <c:pt idx="2354">
                  <c:v>12105</c:v>
                </c:pt>
                <c:pt idx="2355">
                  <c:v>11965</c:v>
                </c:pt>
                <c:pt idx="2356">
                  <c:v>12255</c:v>
                </c:pt>
                <c:pt idx="2357">
                  <c:v>12255</c:v>
                </c:pt>
                <c:pt idx="2358">
                  <c:v>12155</c:v>
                </c:pt>
                <c:pt idx="2359">
                  <c:v>12155</c:v>
                </c:pt>
                <c:pt idx="2360">
                  <c:v>12055</c:v>
                </c:pt>
                <c:pt idx="2361">
                  <c:v>11975</c:v>
                </c:pt>
                <c:pt idx="2362">
                  <c:v>11990</c:v>
                </c:pt>
                <c:pt idx="2363">
                  <c:v>11955</c:v>
                </c:pt>
                <c:pt idx="2364">
                  <c:v>11955</c:v>
                </c:pt>
                <c:pt idx="2365">
                  <c:v>11955</c:v>
                </c:pt>
                <c:pt idx="2366">
                  <c:v>11955</c:v>
                </c:pt>
                <c:pt idx="2367">
                  <c:v>11875</c:v>
                </c:pt>
                <c:pt idx="2368">
                  <c:v>11690</c:v>
                </c:pt>
                <c:pt idx="2369">
                  <c:v>11665</c:v>
                </c:pt>
                <c:pt idx="2370">
                  <c:v>11665</c:v>
                </c:pt>
                <c:pt idx="2371">
                  <c:v>11665</c:v>
                </c:pt>
                <c:pt idx="2372">
                  <c:v>11665</c:v>
                </c:pt>
                <c:pt idx="2373">
                  <c:v>11660</c:v>
                </c:pt>
                <c:pt idx="2374">
                  <c:v>11660</c:v>
                </c:pt>
                <c:pt idx="2375">
                  <c:v>11685</c:v>
                </c:pt>
                <c:pt idx="2376">
                  <c:v>11635</c:v>
                </c:pt>
                <c:pt idx="2377">
                  <c:v>11635</c:v>
                </c:pt>
                <c:pt idx="2378">
                  <c:v>11635</c:v>
                </c:pt>
                <c:pt idx="2379">
                  <c:v>11610</c:v>
                </c:pt>
                <c:pt idx="2380">
                  <c:v>11560</c:v>
                </c:pt>
                <c:pt idx="2381">
                  <c:v>11585</c:v>
                </c:pt>
                <c:pt idx="2382">
                  <c:v>11630</c:v>
                </c:pt>
                <c:pt idx="2383">
                  <c:v>11630</c:v>
                </c:pt>
                <c:pt idx="2384">
                  <c:v>11630</c:v>
                </c:pt>
                <c:pt idx="2385">
                  <c:v>11630</c:v>
                </c:pt>
                <c:pt idx="2386">
                  <c:v>11630</c:v>
                </c:pt>
                <c:pt idx="2387">
                  <c:v>11640</c:v>
                </c:pt>
                <c:pt idx="2388">
                  <c:v>11640</c:v>
                </c:pt>
                <c:pt idx="2389">
                  <c:v>11660</c:v>
                </c:pt>
                <c:pt idx="2390">
                  <c:v>11660</c:v>
                </c:pt>
                <c:pt idx="2391">
                  <c:v>11685</c:v>
                </c:pt>
                <c:pt idx="2392">
                  <c:v>11685</c:v>
                </c:pt>
                <c:pt idx="2393">
                  <c:v>11705</c:v>
                </c:pt>
                <c:pt idx="2394">
                  <c:v>11705</c:v>
                </c:pt>
                <c:pt idx="2395">
                  <c:v>11650</c:v>
                </c:pt>
                <c:pt idx="2396">
                  <c:v>11650</c:v>
                </c:pt>
                <c:pt idx="2397">
                  <c:v>11725</c:v>
                </c:pt>
                <c:pt idx="2398">
                  <c:v>11740</c:v>
                </c:pt>
                <c:pt idx="2399">
                  <c:v>11765</c:v>
                </c:pt>
                <c:pt idx="2400">
                  <c:v>11765</c:v>
                </c:pt>
                <c:pt idx="2401">
                  <c:v>11770</c:v>
                </c:pt>
                <c:pt idx="2402">
                  <c:v>11745</c:v>
                </c:pt>
                <c:pt idx="2403">
                  <c:v>11670</c:v>
                </c:pt>
                <c:pt idx="2404">
                  <c:v>11720</c:v>
                </c:pt>
                <c:pt idx="2405">
                  <c:v>11720</c:v>
                </c:pt>
                <c:pt idx="2406">
                  <c:v>11715</c:v>
                </c:pt>
                <c:pt idx="2407">
                  <c:v>11715</c:v>
                </c:pt>
                <c:pt idx="2408">
                  <c:v>11915</c:v>
                </c:pt>
                <c:pt idx="2409">
                  <c:v>11955</c:v>
                </c:pt>
                <c:pt idx="2410">
                  <c:v>12095</c:v>
                </c:pt>
                <c:pt idx="2411">
                  <c:v>12100</c:v>
                </c:pt>
                <c:pt idx="2412">
                  <c:v>12210</c:v>
                </c:pt>
                <c:pt idx="2413">
                  <c:v>12210</c:v>
                </c:pt>
                <c:pt idx="2414">
                  <c:v>12220</c:v>
                </c:pt>
                <c:pt idx="2415">
                  <c:v>12585</c:v>
                </c:pt>
                <c:pt idx="2416">
                  <c:v>12735</c:v>
                </c:pt>
                <c:pt idx="2417">
                  <c:v>12605</c:v>
                </c:pt>
                <c:pt idx="2418">
                  <c:v>12580</c:v>
                </c:pt>
                <c:pt idx="2419">
                  <c:v>12590</c:v>
                </c:pt>
                <c:pt idx="2420">
                  <c:v>12170</c:v>
                </c:pt>
                <c:pt idx="2421">
                  <c:v>12260</c:v>
                </c:pt>
                <c:pt idx="2422">
                  <c:v>12240</c:v>
                </c:pt>
                <c:pt idx="2423">
                  <c:v>12240</c:v>
                </c:pt>
                <c:pt idx="2424">
                  <c:v>12250</c:v>
                </c:pt>
                <c:pt idx="2425">
                  <c:v>12225</c:v>
                </c:pt>
                <c:pt idx="2426">
                  <c:v>12235</c:v>
                </c:pt>
                <c:pt idx="2427">
                  <c:v>12365</c:v>
                </c:pt>
                <c:pt idx="2428">
                  <c:v>12115</c:v>
                </c:pt>
                <c:pt idx="2429">
                  <c:v>12175</c:v>
                </c:pt>
                <c:pt idx="2430">
                  <c:v>12180</c:v>
                </c:pt>
                <c:pt idx="2431">
                  <c:v>12180</c:v>
                </c:pt>
                <c:pt idx="2432">
                  <c:v>12115</c:v>
                </c:pt>
                <c:pt idx="2433">
                  <c:v>12045</c:v>
                </c:pt>
                <c:pt idx="2434">
                  <c:v>12045</c:v>
                </c:pt>
                <c:pt idx="2435">
                  <c:v>12075</c:v>
                </c:pt>
                <c:pt idx="2436">
                  <c:v>12155</c:v>
                </c:pt>
                <c:pt idx="2437">
                  <c:v>12310</c:v>
                </c:pt>
                <c:pt idx="2438">
                  <c:v>12855</c:v>
                </c:pt>
                <c:pt idx="2439">
                  <c:v>13360</c:v>
                </c:pt>
                <c:pt idx="2440">
                  <c:v>13410</c:v>
                </c:pt>
                <c:pt idx="2441">
                  <c:v>13410</c:v>
                </c:pt>
                <c:pt idx="2442">
                  <c:v>13355</c:v>
                </c:pt>
                <c:pt idx="2443">
                  <c:v>13395</c:v>
                </c:pt>
                <c:pt idx="2444">
                  <c:v>13465</c:v>
                </c:pt>
                <c:pt idx="2445">
                  <c:v>13625</c:v>
                </c:pt>
                <c:pt idx="2446">
                  <c:v>13995</c:v>
                </c:pt>
                <c:pt idx="2447">
                  <c:v>14575</c:v>
                </c:pt>
                <c:pt idx="2448">
                  <c:v>14470</c:v>
                </c:pt>
                <c:pt idx="2449">
                  <c:v>14430</c:v>
                </c:pt>
                <c:pt idx="2450">
                  <c:v>14355</c:v>
                </c:pt>
                <c:pt idx="2451">
                  <c:v>14255</c:v>
                </c:pt>
                <c:pt idx="2452">
                  <c:v>14305</c:v>
                </c:pt>
                <c:pt idx="2453">
                  <c:v>14425</c:v>
                </c:pt>
                <c:pt idx="2454">
                  <c:v>14490</c:v>
                </c:pt>
                <c:pt idx="2455">
                  <c:v>14515</c:v>
                </c:pt>
                <c:pt idx="2456">
                  <c:v>14490</c:v>
                </c:pt>
                <c:pt idx="2457">
                  <c:v>14595</c:v>
                </c:pt>
                <c:pt idx="2458">
                  <c:v>14545</c:v>
                </c:pt>
                <c:pt idx="2459">
                  <c:v>14510</c:v>
                </c:pt>
                <c:pt idx="2460">
                  <c:v>14490</c:v>
                </c:pt>
                <c:pt idx="2461">
                  <c:v>14515</c:v>
                </c:pt>
                <c:pt idx="2462">
                  <c:v>14345</c:v>
                </c:pt>
                <c:pt idx="2463">
                  <c:v>14405</c:v>
                </c:pt>
                <c:pt idx="2464">
                  <c:v>13890</c:v>
                </c:pt>
                <c:pt idx="2465">
                  <c:v>13875</c:v>
                </c:pt>
                <c:pt idx="2466">
                  <c:v>13875</c:v>
                </c:pt>
                <c:pt idx="2467">
                  <c:v>13810</c:v>
                </c:pt>
                <c:pt idx="2468">
                  <c:v>13645</c:v>
                </c:pt>
                <c:pt idx="2469">
                  <c:v>13480</c:v>
                </c:pt>
                <c:pt idx="2470">
                  <c:v>13470</c:v>
                </c:pt>
                <c:pt idx="2471">
                  <c:v>13275</c:v>
                </c:pt>
                <c:pt idx="2472">
                  <c:v>13240</c:v>
                </c:pt>
                <c:pt idx="2473">
                  <c:v>13265</c:v>
                </c:pt>
                <c:pt idx="2474">
                  <c:v>13225</c:v>
                </c:pt>
                <c:pt idx="2475">
                  <c:v>13150</c:v>
                </c:pt>
                <c:pt idx="2476">
                  <c:v>13045</c:v>
                </c:pt>
                <c:pt idx="2477">
                  <c:v>13070</c:v>
                </c:pt>
                <c:pt idx="2478">
                  <c:v>13285</c:v>
                </c:pt>
                <c:pt idx="2479">
                  <c:v>13285</c:v>
                </c:pt>
                <c:pt idx="2480">
                  <c:v>13090</c:v>
                </c:pt>
                <c:pt idx="2481">
                  <c:v>13080</c:v>
                </c:pt>
                <c:pt idx="2482">
                  <c:v>12925</c:v>
                </c:pt>
                <c:pt idx="2483">
                  <c:v>12950</c:v>
                </c:pt>
                <c:pt idx="2484">
                  <c:v>12810</c:v>
                </c:pt>
                <c:pt idx="2485">
                  <c:v>12690</c:v>
                </c:pt>
                <c:pt idx="2486">
                  <c:v>12690</c:v>
                </c:pt>
                <c:pt idx="2487">
                  <c:v>12690</c:v>
                </c:pt>
                <c:pt idx="2488">
                  <c:v>12500</c:v>
                </c:pt>
                <c:pt idx="2489">
                  <c:v>12095</c:v>
                </c:pt>
                <c:pt idx="2490">
                  <c:v>11555</c:v>
                </c:pt>
                <c:pt idx="2491">
                  <c:v>11570</c:v>
                </c:pt>
                <c:pt idx="2492">
                  <c:v>11570</c:v>
                </c:pt>
                <c:pt idx="2493">
                  <c:v>11570</c:v>
                </c:pt>
                <c:pt idx="2494">
                  <c:v>11595</c:v>
                </c:pt>
                <c:pt idx="2495">
                  <c:v>11615</c:v>
                </c:pt>
                <c:pt idx="2496">
                  <c:v>11620</c:v>
                </c:pt>
                <c:pt idx="2497">
                  <c:v>11545</c:v>
                </c:pt>
                <c:pt idx="2498">
                  <c:v>11460</c:v>
                </c:pt>
                <c:pt idx="2499">
                  <c:v>11315</c:v>
                </c:pt>
                <c:pt idx="2500">
                  <c:v>11225</c:v>
                </c:pt>
                <c:pt idx="2501">
                  <c:v>11035</c:v>
                </c:pt>
                <c:pt idx="2502">
                  <c:v>10615</c:v>
                </c:pt>
                <c:pt idx="2503">
                  <c:v>10470</c:v>
                </c:pt>
                <c:pt idx="2504">
                  <c:v>10250</c:v>
                </c:pt>
                <c:pt idx="2505">
                  <c:v>10250</c:v>
                </c:pt>
                <c:pt idx="2506">
                  <c:v>10250</c:v>
                </c:pt>
                <c:pt idx="2507">
                  <c:v>9840</c:v>
                </c:pt>
                <c:pt idx="2508">
                  <c:v>9945</c:v>
                </c:pt>
                <c:pt idx="2509">
                  <c:v>10005</c:v>
                </c:pt>
                <c:pt idx="2510">
                  <c:v>10080</c:v>
                </c:pt>
                <c:pt idx="2511">
                  <c:v>9995</c:v>
                </c:pt>
                <c:pt idx="2512">
                  <c:v>10000</c:v>
                </c:pt>
                <c:pt idx="2513">
                  <c:v>9180</c:v>
                </c:pt>
                <c:pt idx="2514">
                  <c:v>9300</c:v>
                </c:pt>
                <c:pt idx="2515">
                  <c:v>9190</c:v>
                </c:pt>
                <c:pt idx="2516">
                  <c:v>9150</c:v>
                </c:pt>
                <c:pt idx="2517">
                  <c:v>9090</c:v>
                </c:pt>
                <c:pt idx="2518">
                  <c:v>9090</c:v>
                </c:pt>
                <c:pt idx="2519">
                  <c:v>9125</c:v>
                </c:pt>
                <c:pt idx="2520">
                  <c:v>9400</c:v>
                </c:pt>
                <c:pt idx="2521">
                  <c:v>9240</c:v>
                </c:pt>
                <c:pt idx="2522">
                  <c:v>9200</c:v>
                </c:pt>
                <c:pt idx="2523">
                  <c:v>9175</c:v>
                </c:pt>
                <c:pt idx="2524">
                  <c:v>9100</c:v>
                </c:pt>
                <c:pt idx="2525">
                  <c:v>9315</c:v>
                </c:pt>
                <c:pt idx="2526">
                  <c:v>9365</c:v>
                </c:pt>
                <c:pt idx="2527">
                  <c:v>9665</c:v>
                </c:pt>
                <c:pt idx="2528">
                  <c:v>9685</c:v>
                </c:pt>
                <c:pt idx="2529">
                  <c:v>9685</c:v>
                </c:pt>
                <c:pt idx="2530">
                  <c:v>9705</c:v>
                </c:pt>
                <c:pt idx="2531">
                  <c:v>9800</c:v>
                </c:pt>
                <c:pt idx="2532">
                  <c:v>10745</c:v>
                </c:pt>
                <c:pt idx="2533">
                  <c:v>10885</c:v>
                </c:pt>
                <c:pt idx="2534">
                  <c:v>10935</c:v>
                </c:pt>
                <c:pt idx="2535">
                  <c:v>11160</c:v>
                </c:pt>
                <c:pt idx="2536">
                  <c:v>11205</c:v>
                </c:pt>
                <c:pt idx="2537">
                  <c:v>11250</c:v>
                </c:pt>
                <c:pt idx="2538">
                  <c:v>11250</c:v>
                </c:pt>
                <c:pt idx="2539">
                  <c:v>11270</c:v>
                </c:pt>
                <c:pt idx="2540">
                  <c:v>11330</c:v>
                </c:pt>
                <c:pt idx="2541">
                  <c:v>11335</c:v>
                </c:pt>
                <c:pt idx="2542">
                  <c:v>11360</c:v>
                </c:pt>
                <c:pt idx="2543">
                  <c:v>11795</c:v>
                </c:pt>
                <c:pt idx="2544">
                  <c:v>12095</c:v>
                </c:pt>
                <c:pt idx="2545">
                  <c:v>12190</c:v>
                </c:pt>
                <c:pt idx="2546">
                  <c:v>11940</c:v>
                </c:pt>
                <c:pt idx="2547">
                  <c:v>11880</c:v>
                </c:pt>
                <c:pt idx="2548">
                  <c:v>11835</c:v>
                </c:pt>
                <c:pt idx="2549">
                  <c:v>11960</c:v>
                </c:pt>
                <c:pt idx="2550">
                  <c:v>11970</c:v>
                </c:pt>
                <c:pt idx="2551">
                  <c:v>12200</c:v>
                </c:pt>
                <c:pt idx="2552">
                  <c:v>12200</c:v>
                </c:pt>
                <c:pt idx="2553">
                  <c:v>12200</c:v>
                </c:pt>
                <c:pt idx="2554">
                  <c:v>12115</c:v>
                </c:pt>
                <c:pt idx="2555">
                  <c:v>12015</c:v>
                </c:pt>
                <c:pt idx="2556">
                  <c:v>11580</c:v>
                </c:pt>
                <c:pt idx="2557">
                  <c:v>12090</c:v>
                </c:pt>
                <c:pt idx="2558">
                  <c:v>12165</c:v>
                </c:pt>
                <c:pt idx="2559">
                  <c:v>11905</c:v>
                </c:pt>
                <c:pt idx="2560">
                  <c:v>11925</c:v>
                </c:pt>
                <c:pt idx="2561">
                  <c:v>12395</c:v>
                </c:pt>
                <c:pt idx="2562">
                  <c:v>12165</c:v>
                </c:pt>
                <c:pt idx="2563">
                  <c:v>12155</c:v>
                </c:pt>
                <c:pt idx="2564">
                  <c:v>12150</c:v>
                </c:pt>
                <c:pt idx="2565">
                  <c:v>12490</c:v>
                </c:pt>
                <c:pt idx="2566">
                  <c:v>12575</c:v>
                </c:pt>
                <c:pt idx="2567">
                  <c:v>12720</c:v>
                </c:pt>
                <c:pt idx="2568">
                  <c:v>12795</c:v>
                </c:pt>
                <c:pt idx="2569">
                  <c:v>13230</c:v>
                </c:pt>
                <c:pt idx="2570">
                  <c:v>13250</c:v>
                </c:pt>
                <c:pt idx="2571">
                  <c:v>13180</c:v>
                </c:pt>
                <c:pt idx="2572">
                  <c:v>13325</c:v>
                </c:pt>
                <c:pt idx="2573">
                  <c:v>13325</c:v>
                </c:pt>
                <c:pt idx="2574">
                  <c:v>14145</c:v>
                </c:pt>
                <c:pt idx="2575">
                  <c:v>14310</c:v>
                </c:pt>
                <c:pt idx="2576">
                  <c:v>14550</c:v>
                </c:pt>
                <c:pt idx="2577">
                  <c:v>14575</c:v>
                </c:pt>
                <c:pt idx="2578">
                  <c:v>14580</c:v>
                </c:pt>
                <c:pt idx="2579">
                  <c:v>14985</c:v>
                </c:pt>
                <c:pt idx="2580">
                  <c:v>15010</c:v>
                </c:pt>
                <c:pt idx="2581">
                  <c:v>14990</c:v>
                </c:pt>
                <c:pt idx="2582">
                  <c:v>14990</c:v>
                </c:pt>
                <c:pt idx="2583">
                  <c:v>15130</c:v>
                </c:pt>
                <c:pt idx="2584">
                  <c:v>15690</c:v>
                </c:pt>
                <c:pt idx="2585">
                  <c:v>15895</c:v>
                </c:pt>
                <c:pt idx="2586">
                  <c:v>16120</c:v>
                </c:pt>
                <c:pt idx="2587">
                  <c:v>16445</c:v>
                </c:pt>
                <c:pt idx="2588">
                  <c:v>16550</c:v>
                </c:pt>
                <c:pt idx="2589">
                  <c:v>16590</c:v>
                </c:pt>
                <c:pt idx="2590">
                  <c:v>16590</c:v>
                </c:pt>
                <c:pt idx="2591">
                  <c:v>16525</c:v>
                </c:pt>
                <c:pt idx="2592">
                  <c:v>16985</c:v>
                </c:pt>
                <c:pt idx="2593">
                  <c:v>17500</c:v>
                </c:pt>
                <c:pt idx="2594">
                  <c:v>17800</c:v>
                </c:pt>
                <c:pt idx="2595">
                  <c:v>17875</c:v>
                </c:pt>
                <c:pt idx="2596">
                  <c:v>18570</c:v>
                </c:pt>
                <c:pt idx="2597">
                  <c:v>19060</c:v>
                </c:pt>
                <c:pt idx="2598">
                  <c:v>19085</c:v>
                </c:pt>
                <c:pt idx="2599">
                  <c:v>19035</c:v>
                </c:pt>
                <c:pt idx="2600">
                  <c:v>18910</c:v>
                </c:pt>
                <c:pt idx="2601">
                  <c:v>19230</c:v>
                </c:pt>
                <c:pt idx="2602">
                  <c:v>19795</c:v>
                </c:pt>
                <c:pt idx="2603">
                  <c:v>20290</c:v>
                </c:pt>
                <c:pt idx="2604">
                  <c:v>20705</c:v>
                </c:pt>
                <c:pt idx="2605">
                  <c:v>20525</c:v>
                </c:pt>
                <c:pt idx="2606">
                  <c:v>20585</c:v>
                </c:pt>
                <c:pt idx="2607">
                  <c:v>20920</c:v>
                </c:pt>
                <c:pt idx="2608">
                  <c:v>21350</c:v>
                </c:pt>
                <c:pt idx="2609">
                  <c:v>21165</c:v>
                </c:pt>
                <c:pt idx="2610">
                  <c:v>21450</c:v>
                </c:pt>
                <c:pt idx="2611">
                  <c:v>21295</c:v>
                </c:pt>
                <c:pt idx="2612">
                  <c:v>21405</c:v>
                </c:pt>
                <c:pt idx="2613">
                  <c:v>21315</c:v>
                </c:pt>
                <c:pt idx="2614">
                  <c:v>21165</c:v>
                </c:pt>
                <c:pt idx="2615">
                  <c:v>21160</c:v>
                </c:pt>
                <c:pt idx="2616">
                  <c:v>21020</c:v>
                </c:pt>
                <c:pt idx="2617">
                  <c:v>21015</c:v>
                </c:pt>
                <c:pt idx="2618">
                  <c:v>21100</c:v>
                </c:pt>
                <c:pt idx="2619">
                  <c:v>21195</c:v>
                </c:pt>
                <c:pt idx="2620">
                  <c:v>21305</c:v>
                </c:pt>
                <c:pt idx="2621">
                  <c:v>21465</c:v>
                </c:pt>
                <c:pt idx="2622">
                  <c:v>21610</c:v>
                </c:pt>
                <c:pt idx="2623">
                  <c:v>22015</c:v>
                </c:pt>
                <c:pt idx="2624">
                  <c:v>21855</c:v>
                </c:pt>
                <c:pt idx="2625">
                  <c:v>21755</c:v>
                </c:pt>
                <c:pt idx="2626">
                  <c:v>21905</c:v>
                </c:pt>
                <c:pt idx="2627">
                  <c:v>21995</c:v>
                </c:pt>
                <c:pt idx="2628">
                  <c:v>22430</c:v>
                </c:pt>
                <c:pt idx="2629">
                  <c:v>22645</c:v>
                </c:pt>
                <c:pt idx="2630">
                  <c:v>22625</c:v>
                </c:pt>
                <c:pt idx="2631">
                  <c:v>22780</c:v>
                </c:pt>
                <c:pt idx="2632">
                  <c:v>22710</c:v>
                </c:pt>
                <c:pt idx="2633">
                  <c:v>22560</c:v>
                </c:pt>
                <c:pt idx="2634">
                  <c:v>22430</c:v>
                </c:pt>
                <c:pt idx="2635">
                  <c:v>22495</c:v>
                </c:pt>
                <c:pt idx="2636">
                  <c:v>23180</c:v>
                </c:pt>
                <c:pt idx="2637">
                  <c:v>23425</c:v>
                </c:pt>
                <c:pt idx="2638">
                  <c:v>23235</c:v>
                </c:pt>
                <c:pt idx="2639">
                  <c:v>23010</c:v>
                </c:pt>
                <c:pt idx="2640">
                  <c:v>22880</c:v>
                </c:pt>
                <c:pt idx="2641">
                  <c:v>22895</c:v>
                </c:pt>
                <c:pt idx="2642">
                  <c:v>22780</c:v>
                </c:pt>
                <c:pt idx="2643">
                  <c:v>22615</c:v>
                </c:pt>
                <c:pt idx="2644">
                  <c:v>22580</c:v>
                </c:pt>
                <c:pt idx="2645">
                  <c:v>22600</c:v>
                </c:pt>
                <c:pt idx="2646">
                  <c:v>22600</c:v>
                </c:pt>
                <c:pt idx="2647">
                  <c:v>22475</c:v>
                </c:pt>
                <c:pt idx="2648">
                  <c:v>21685</c:v>
                </c:pt>
                <c:pt idx="2649">
                  <c:v>21620</c:v>
                </c:pt>
                <c:pt idx="2650">
                  <c:v>21465</c:v>
                </c:pt>
                <c:pt idx="2651">
                  <c:v>20815</c:v>
                </c:pt>
                <c:pt idx="2652">
                  <c:v>20865</c:v>
                </c:pt>
                <c:pt idx="2653">
                  <c:v>20740</c:v>
                </c:pt>
                <c:pt idx="2654">
                  <c:v>20725</c:v>
                </c:pt>
                <c:pt idx="2655">
                  <c:v>20990</c:v>
                </c:pt>
                <c:pt idx="2656">
                  <c:v>21095</c:v>
                </c:pt>
                <c:pt idx="2657">
                  <c:v>21090</c:v>
                </c:pt>
                <c:pt idx="2658">
                  <c:v>21165</c:v>
                </c:pt>
                <c:pt idx="2659">
                  <c:v>21265</c:v>
                </c:pt>
                <c:pt idx="2660">
                  <c:v>21360</c:v>
                </c:pt>
                <c:pt idx="2661">
                  <c:v>21350</c:v>
                </c:pt>
                <c:pt idx="2662">
                  <c:v>21305</c:v>
                </c:pt>
                <c:pt idx="2663">
                  <c:v>20925</c:v>
                </c:pt>
                <c:pt idx="2664">
                  <c:v>20950</c:v>
                </c:pt>
                <c:pt idx="2665">
                  <c:v>21090</c:v>
                </c:pt>
                <c:pt idx="2666">
                  <c:v>21455</c:v>
                </c:pt>
                <c:pt idx="2667">
                  <c:v>21890</c:v>
                </c:pt>
                <c:pt idx="2668">
                  <c:v>22050</c:v>
                </c:pt>
                <c:pt idx="2669">
                  <c:v>22005</c:v>
                </c:pt>
                <c:pt idx="2670">
                  <c:v>22180</c:v>
                </c:pt>
                <c:pt idx="2671">
                  <c:v>22305</c:v>
                </c:pt>
                <c:pt idx="2672">
                  <c:v>22385</c:v>
                </c:pt>
                <c:pt idx="2673">
                  <c:v>22150</c:v>
                </c:pt>
                <c:pt idx="2674">
                  <c:v>21985</c:v>
                </c:pt>
                <c:pt idx="2675">
                  <c:v>22130</c:v>
                </c:pt>
                <c:pt idx="2676">
                  <c:v>22330</c:v>
                </c:pt>
                <c:pt idx="2677">
                  <c:v>22560</c:v>
                </c:pt>
                <c:pt idx="2678">
                  <c:v>22435</c:v>
                </c:pt>
                <c:pt idx="2679">
                  <c:v>22000</c:v>
                </c:pt>
                <c:pt idx="2680">
                  <c:v>21935</c:v>
                </c:pt>
                <c:pt idx="2681">
                  <c:v>22190</c:v>
                </c:pt>
                <c:pt idx="2682">
                  <c:v>22270</c:v>
                </c:pt>
                <c:pt idx="2683">
                  <c:v>22155</c:v>
                </c:pt>
                <c:pt idx="2684">
                  <c:v>21950</c:v>
                </c:pt>
                <c:pt idx="2685">
                  <c:v>21930</c:v>
                </c:pt>
                <c:pt idx="2686">
                  <c:v>22230</c:v>
                </c:pt>
                <c:pt idx="2687">
                  <c:v>22075</c:v>
                </c:pt>
                <c:pt idx="2688">
                  <c:v>21835</c:v>
                </c:pt>
                <c:pt idx="2689">
                  <c:v>21760</c:v>
                </c:pt>
                <c:pt idx="2690">
                  <c:v>21775</c:v>
                </c:pt>
                <c:pt idx="2691">
                  <c:v>21800</c:v>
                </c:pt>
                <c:pt idx="2692">
                  <c:v>21875</c:v>
                </c:pt>
                <c:pt idx="2693">
                  <c:v>21890</c:v>
                </c:pt>
                <c:pt idx="2694">
                  <c:v>21870</c:v>
                </c:pt>
                <c:pt idx="2695">
                  <c:v>22110</c:v>
                </c:pt>
                <c:pt idx="2696">
                  <c:v>22210</c:v>
                </c:pt>
                <c:pt idx="2697">
                  <c:v>22225</c:v>
                </c:pt>
                <c:pt idx="2698">
                  <c:v>22050</c:v>
                </c:pt>
                <c:pt idx="2699">
                  <c:v>22100</c:v>
                </c:pt>
                <c:pt idx="2700">
                  <c:v>22245</c:v>
                </c:pt>
                <c:pt idx="2701">
                  <c:v>22405</c:v>
                </c:pt>
                <c:pt idx="2702">
                  <c:v>22415</c:v>
                </c:pt>
                <c:pt idx="2703">
                  <c:v>22315</c:v>
                </c:pt>
                <c:pt idx="2704">
                  <c:v>22315</c:v>
                </c:pt>
                <c:pt idx="2705">
                  <c:v>22195</c:v>
                </c:pt>
                <c:pt idx="2706">
                  <c:v>22135</c:v>
                </c:pt>
                <c:pt idx="2707">
                  <c:v>21965</c:v>
                </c:pt>
                <c:pt idx="2708">
                  <c:v>21885</c:v>
                </c:pt>
                <c:pt idx="2709">
                  <c:v>21860</c:v>
                </c:pt>
                <c:pt idx="2710">
                  <c:v>21720</c:v>
                </c:pt>
                <c:pt idx="2711">
                  <c:v>21415</c:v>
                </c:pt>
                <c:pt idx="2712">
                  <c:v>21080</c:v>
                </c:pt>
                <c:pt idx="2713">
                  <c:v>21080</c:v>
                </c:pt>
                <c:pt idx="2714">
                  <c:v>20795</c:v>
                </c:pt>
                <c:pt idx="2715">
                  <c:v>20570</c:v>
                </c:pt>
                <c:pt idx="2716">
                  <c:v>20285</c:v>
                </c:pt>
                <c:pt idx="2717">
                  <c:v>20350</c:v>
                </c:pt>
                <c:pt idx="2718">
                  <c:v>20185</c:v>
                </c:pt>
                <c:pt idx="2719">
                  <c:v>20310</c:v>
                </c:pt>
                <c:pt idx="2720">
                  <c:v>20170</c:v>
                </c:pt>
                <c:pt idx="2721">
                  <c:v>20235</c:v>
                </c:pt>
                <c:pt idx="2722">
                  <c:v>18990</c:v>
                </c:pt>
                <c:pt idx="2723">
                  <c:v>19025</c:v>
                </c:pt>
                <c:pt idx="2724">
                  <c:v>18795</c:v>
                </c:pt>
                <c:pt idx="2725">
                  <c:v>18855</c:v>
                </c:pt>
                <c:pt idx="2726">
                  <c:v>18715</c:v>
                </c:pt>
                <c:pt idx="2727">
                  <c:v>18725</c:v>
                </c:pt>
                <c:pt idx="2728">
                  <c:v>18755</c:v>
                </c:pt>
                <c:pt idx="2729">
                  <c:v>18570</c:v>
                </c:pt>
                <c:pt idx="2730">
                  <c:v>18600</c:v>
                </c:pt>
                <c:pt idx="2731">
                  <c:v>18700</c:v>
                </c:pt>
                <c:pt idx="2732">
                  <c:v>18510</c:v>
                </c:pt>
                <c:pt idx="2733">
                  <c:v>18285</c:v>
                </c:pt>
                <c:pt idx="2734">
                  <c:v>18150</c:v>
                </c:pt>
                <c:pt idx="2735">
                  <c:v>18155</c:v>
                </c:pt>
                <c:pt idx="2736">
                  <c:v>18105</c:v>
                </c:pt>
                <c:pt idx="2737">
                  <c:v>18315</c:v>
                </c:pt>
                <c:pt idx="2738">
                  <c:v>18190</c:v>
                </c:pt>
                <c:pt idx="2739">
                  <c:v>18050</c:v>
                </c:pt>
                <c:pt idx="2740">
                  <c:v>18205</c:v>
                </c:pt>
                <c:pt idx="2741">
                  <c:v>18250</c:v>
                </c:pt>
                <c:pt idx="2742">
                  <c:v>18190</c:v>
                </c:pt>
                <c:pt idx="2743">
                  <c:v>18090</c:v>
                </c:pt>
                <c:pt idx="2744">
                  <c:v>18125</c:v>
                </c:pt>
                <c:pt idx="2745">
                  <c:v>17950</c:v>
                </c:pt>
                <c:pt idx="2746">
                  <c:v>17960</c:v>
                </c:pt>
                <c:pt idx="2747">
                  <c:v>18050</c:v>
                </c:pt>
                <c:pt idx="2748">
                  <c:v>18160</c:v>
                </c:pt>
                <c:pt idx="2749">
                  <c:v>17860</c:v>
                </c:pt>
                <c:pt idx="2750">
                  <c:v>17810</c:v>
                </c:pt>
                <c:pt idx="2751">
                  <c:v>17755</c:v>
                </c:pt>
                <c:pt idx="2752">
                  <c:v>17700</c:v>
                </c:pt>
                <c:pt idx="2753">
                  <c:v>17780</c:v>
                </c:pt>
                <c:pt idx="2754">
                  <c:v>17745</c:v>
                </c:pt>
                <c:pt idx="2755">
                  <c:v>17520</c:v>
                </c:pt>
                <c:pt idx="2756">
                  <c:v>17675</c:v>
                </c:pt>
                <c:pt idx="2757">
                  <c:v>17630</c:v>
                </c:pt>
                <c:pt idx="2758">
                  <c:v>17530</c:v>
                </c:pt>
                <c:pt idx="2759">
                  <c:v>17510</c:v>
                </c:pt>
                <c:pt idx="2760">
                  <c:v>17530</c:v>
                </c:pt>
                <c:pt idx="2761">
                  <c:v>17540</c:v>
                </c:pt>
                <c:pt idx="2762">
                  <c:v>17610</c:v>
                </c:pt>
                <c:pt idx="2763">
                  <c:v>17610</c:v>
                </c:pt>
                <c:pt idx="2764">
                  <c:v>17670</c:v>
                </c:pt>
                <c:pt idx="2765">
                  <c:v>17570</c:v>
                </c:pt>
                <c:pt idx="2766">
                  <c:v>17595</c:v>
                </c:pt>
                <c:pt idx="2767">
                  <c:v>18130</c:v>
                </c:pt>
                <c:pt idx="2768">
                  <c:v>18055</c:v>
                </c:pt>
                <c:pt idx="2769">
                  <c:v>18260</c:v>
                </c:pt>
                <c:pt idx="2770">
                  <c:v>18760</c:v>
                </c:pt>
                <c:pt idx="2771">
                  <c:v>18775</c:v>
                </c:pt>
                <c:pt idx="2772">
                  <c:v>18775</c:v>
                </c:pt>
                <c:pt idx="2773">
                  <c:v>18775</c:v>
                </c:pt>
                <c:pt idx="2774">
                  <c:v>17905</c:v>
                </c:pt>
                <c:pt idx="2775">
                  <c:v>17835</c:v>
                </c:pt>
                <c:pt idx="2776">
                  <c:v>17615</c:v>
                </c:pt>
                <c:pt idx="2777">
                  <c:v>17635</c:v>
                </c:pt>
                <c:pt idx="2778">
                  <c:v>17720</c:v>
                </c:pt>
                <c:pt idx="2779">
                  <c:v>17705</c:v>
                </c:pt>
                <c:pt idx="2780">
                  <c:v>17550</c:v>
                </c:pt>
                <c:pt idx="2781">
                  <c:v>17405</c:v>
                </c:pt>
                <c:pt idx="2782">
                  <c:v>17295</c:v>
                </c:pt>
                <c:pt idx="2783">
                  <c:v>17265</c:v>
                </c:pt>
                <c:pt idx="2784">
                  <c:v>17290</c:v>
                </c:pt>
                <c:pt idx="2785">
                  <c:v>17355</c:v>
                </c:pt>
                <c:pt idx="2786">
                  <c:v>17420</c:v>
                </c:pt>
                <c:pt idx="2787">
                  <c:v>17250</c:v>
                </c:pt>
                <c:pt idx="2788">
                  <c:v>17170</c:v>
                </c:pt>
                <c:pt idx="2789">
                  <c:v>17115</c:v>
                </c:pt>
                <c:pt idx="2790">
                  <c:v>16890</c:v>
                </c:pt>
                <c:pt idx="2791">
                  <c:v>16690</c:v>
                </c:pt>
                <c:pt idx="2792">
                  <c:v>16705</c:v>
                </c:pt>
                <c:pt idx="2793">
                  <c:v>16555</c:v>
                </c:pt>
                <c:pt idx="2794">
                  <c:v>16485</c:v>
                </c:pt>
                <c:pt idx="2795">
                  <c:v>16375</c:v>
                </c:pt>
                <c:pt idx="2796">
                  <c:v>16275</c:v>
                </c:pt>
                <c:pt idx="2797">
                  <c:v>16115</c:v>
                </c:pt>
                <c:pt idx="2798">
                  <c:v>15555</c:v>
                </c:pt>
                <c:pt idx="2799">
                  <c:v>15610</c:v>
                </c:pt>
                <c:pt idx="2800">
                  <c:v>15525</c:v>
                </c:pt>
                <c:pt idx="2801">
                  <c:v>15295</c:v>
                </c:pt>
                <c:pt idx="2802">
                  <c:v>15240</c:v>
                </c:pt>
                <c:pt idx="2803">
                  <c:v>15275</c:v>
                </c:pt>
                <c:pt idx="2804">
                  <c:v>15820</c:v>
                </c:pt>
                <c:pt idx="2805">
                  <c:v>15890</c:v>
                </c:pt>
                <c:pt idx="2806">
                  <c:v>15645</c:v>
                </c:pt>
                <c:pt idx="2807">
                  <c:v>15625</c:v>
                </c:pt>
                <c:pt idx="2808">
                  <c:v>15355</c:v>
                </c:pt>
                <c:pt idx="2809">
                  <c:v>15345</c:v>
                </c:pt>
                <c:pt idx="2810">
                  <c:v>15755</c:v>
                </c:pt>
                <c:pt idx="2811">
                  <c:v>15665</c:v>
                </c:pt>
                <c:pt idx="2812">
                  <c:v>15700</c:v>
                </c:pt>
                <c:pt idx="2813">
                  <c:v>15670</c:v>
                </c:pt>
                <c:pt idx="2814">
                  <c:v>15620</c:v>
                </c:pt>
                <c:pt idx="2815">
                  <c:v>15615</c:v>
                </c:pt>
                <c:pt idx="2816">
                  <c:v>15425</c:v>
                </c:pt>
                <c:pt idx="2817">
                  <c:v>15050</c:v>
                </c:pt>
                <c:pt idx="2818">
                  <c:v>14770</c:v>
                </c:pt>
                <c:pt idx="2819">
                  <c:v>14830</c:v>
                </c:pt>
                <c:pt idx="2820">
                  <c:v>14735</c:v>
                </c:pt>
                <c:pt idx="2821">
                  <c:v>14655</c:v>
                </c:pt>
                <c:pt idx="2822">
                  <c:v>14380</c:v>
                </c:pt>
                <c:pt idx="2823">
                  <c:v>14295</c:v>
                </c:pt>
                <c:pt idx="2824">
                  <c:v>14195</c:v>
                </c:pt>
                <c:pt idx="2825">
                  <c:v>14070</c:v>
                </c:pt>
                <c:pt idx="2826">
                  <c:v>14070</c:v>
                </c:pt>
                <c:pt idx="2827">
                  <c:v>13480</c:v>
                </c:pt>
                <c:pt idx="2828">
                  <c:v>13510</c:v>
                </c:pt>
                <c:pt idx="2829">
                  <c:v>13520</c:v>
                </c:pt>
                <c:pt idx="2830">
                  <c:v>13595</c:v>
                </c:pt>
                <c:pt idx="2831">
                  <c:v>13405</c:v>
                </c:pt>
                <c:pt idx="2832">
                  <c:v>13450</c:v>
                </c:pt>
                <c:pt idx="2833">
                  <c:v>13375</c:v>
                </c:pt>
                <c:pt idx="2834">
                  <c:v>13375</c:v>
                </c:pt>
                <c:pt idx="2835">
                  <c:v>13250</c:v>
                </c:pt>
                <c:pt idx="2836">
                  <c:v>12915</c:v>
                </c:pt>
                <c:pt idx="2837">
                  <c:v>12935</c:v>
                </c:pt>
                <c:pt idx="2838">
                  <c:v>13160</c:v>
                </c:pt>
                <c:pt idx="2839">
                  <c:v>13225</c:v>
                </c:pt>
                <c:pt idx="2840">
                  <c:v>12820</c:v>
                </c:pt>
                <c:pt idx="2841">
                  <c:v>12825</c:v>
                </c:pt>
                <c:pt idx="2842">
                  <c:v>12735</c:v>
                </c:pt>
                <c:pt idx="2843">
                  <c:v>12670</c:v>
                </c:pt>
                <c:pt idx="2844">
                  <c:v>12640</c:v>
                </c:pt>
                <c:pt idx="2845">
                  <c:v>12645</c:v>
                </c:pt>
                <c:pt idx="2846">
                  <c:v>12690</c:v>
                </c:pt>
                <c:pt idx="2847">
                  <c:v>12470</c:v>
                </c:pt>
                <c:pt idx="2848">
                  <c:v>12525</c:v>
                </c:pt>
                <c:pt idx="2849">
                  <c:v>12525</c:v>
                </c:pt>
                <c:pt idx="2850">
                  <c:v>12465</c:v>
                </c:pt>
                <c:pt idx="2851">
                  <c:v>12330</c:v>
                </c:pt>
                <c:pt idx="2852">
                  <c:v>12150</c:v>
                </c:pt>
                <c:pt idx="2853">
                  <c:v>12255</c:v>
                </c:pt>
                <c:pt idx="2854">
                  <c:v>12275</c:v>
                </c:pt>
                <c:pt idx="2855">
                  <c:v>12355</c:v>
                </c:pt>
                <c:pt idx="2856">
                  <c:v>12550</c:v>
                </c:pt>
                <c:pt idx="2857">
                  <c:v>12545</c:v>
                </c:pt>
                <c:pt idx="2858">
                  <c:v>12540</c:v>
                </c:pt>
                <c:pt idx="2859">
                  <c:v>12495</c:v>
                </c:pt>
                <c:pt idx="2860">
                  <c:v>13430</c:v>
                </c:pt>
                <c:pt idx="2861">
                  <c:v>13515</c:v>
                </c:pt>
                <c:pt idx="2862">
                  <c:v>13500</c:v>
                </c:pt>
                <c:pt idx="2863">
                  <c:v>13555</c:v>
                </c:pt>
                <c:pt idx="2864">
                  <c:v>13665</c:v>
                </c:pt>
                <c:pt idx="2865">
                  <c:v>13670</c:v>
                </c:pt>
                <c:pt idx="2866">
                  <c:v>13615</c:v>
                </c:pt>
                <c:pt idx="2867">
                  <c:v>13530</c:v>
                </c:pt>
                <c:pt idx="2868">
                  <c:v>13655</c:v>
                </c:pt>
                <c:pt idx="2869">
                  <c:v>13625</c:v>
                </c:pt>
                <c:pt idx="2870">
                  <c:v>13580</c:v>
                </c:pt>
                <c:pt idx="2871">
                  <c:v>13520</c:v>
                </c:pt>
                <c:pt idx="2872">
                  <c:v>13870</c:v>
                </c:pt>
                <c:pt idx="2873">
                  <c:v>13885</c:v>
                </c:pt>
                <c:pt idx="2874">
                  <c:v>13970</c:v>
                </c:pt>
                <c:pt idx="2875">
                  <c:v>14355</c:v>
                </c:pt>
                <c:pt idx="2876">
                  <c:v>14315</c:v>
                </c:pt>
                <c:pt idx="2877">
                  <c:v>14345</c:v>
                </c:pt>
                <c:pt idx="2878">
                  <c:v>14385</c:v>
                </c:pt>
                <c:pt idx="2879">
                  <c:v>14225</c:v>
                </c:pt>
                <c:pt idx="2880">
                  <c:v>14205</c:v>
                </c:pt>
                <c:pt idx="2881">
                  <c:v>14035</c:v>
                </c:pt>
                <c:pt idx="2882">
                  <c:v>14215</c:v>
                </c:pt>
                <c:pt idx="2883">
                  <c:v>14250</c:v>
                </c:pt>
                <c:pt idx="2884">
                  <c:v>13975</c:v>
                </c:pt>
                <c:pt idx="2885">
                  <c:v>14095</c:v>
                </c:pt>
                <c:pt idx="2886">
                  <c:v>14090</c:v>
                </c:pt>
                <c:pt idx="2887">
                  <c:v>14305</c:v>
                </c:pt>
                <c:pt idx="2888">
                  <c:v>14435</c:v>
                </c:pt>
                <c:pt idx="2889">
                  <c:v>14065</c:v>
                </c:pt>
                <c:pt idx="2890">
                  <c:v>14050</c:v>
                </c:pt>
                <c:pt idx="2891">
                  <c:v>14065</c:v>
                </c:pt>
                <c:pt idx="2892">
                  <c:v>13940</c:v>
                </c:pt>
                <c:pt idx="2893">
                  <c:v>13870</c:v>
                </c:pt>
                <c:pt idx="2894">
                  <c:v>14135</c:v>
                </c:pt>
                <c:pt idx="2895">
                  <c:v>14385</c:v>
                </c:pt>
                <c:pt idx="2896">
                  <c:v>14990</c:v>
                </c:pt>
                <c:pt idx="2897">
                  <c:v>14895</c:v>
                </c:pt>
                <c:pt idx="2898">
                  <c:v>15040</c:v>
                </c:pt>
                <c:pt idx="2899">
                  <c:v>14715</c:v>
                </c:pt>
                <c:pt idx="2900">
                  <c:v>14925</c:v>
                </c:pt>
                <c:pt idx="2901">
                  <c:v>14885</c:v>
                </c:pt>
                <c:pt idx="2902">
                  <c:v>15005</c:v>
                </c:pt>
                <c:pt idx="2903">
                  <c:v>15000</c:v>
                </c:pt>
                <c:pt idx="2904">
                  <c:v>15050</c:v>
                </c:pt>
                <c:pt idx="2905">
                  <c:v>15155</c:v>
                </c:pt>
                <c:pt idx="2906">
                  <c:v>15150</c:v>
                </c:pt>
                <c:pt idx="2907">
                  <c:v>15370</c:v>
                </c:pt>
                <c:pt idx="2908">
                  <c:v>15620</c:v>
                </c:pt>
                <c:pt idx="2909">
                  <c:v>15535</c:v>
                </c:pt>
                <c:pt idx="2910">
                  <c:v>15685</c:v>
                </c:pt>
                <c:pt idx="2911">
                  <c:v>15830</c:v>
                </c:pt>
                <c:pt idx="2912">
                  <c:v>16075</c:v>
                </c:pt>
                <c:pt idx="2913">
                  <c:v>16035</c:v>
                </c:pt>
                <c:pt idx="2914">
                  <c:v>16150</c:v>
                </c:pt>
                <c:pt idx="2915">
                  <c:v>16160</c:v>
                </c:pt>
                <c:pt idx="2916">
                  <c:v>16205</c:v>
                </c:pt>
                <c:pt idx="2917">
                  <c:v>16350</c:v>
                </c:pt>
                <c:pt idx="2918">
                  <c:v>16475</c:v>
                </c:pt>
                <c:pt idx="2919">
                  <c:v>16605</c:v>
                </c:pt>
                <c:pt idx="2920">
                  <c:v>16820</c:v>
                </c:pt>
                <c:pt idx="2921">
                  <c:v>16765</c:v>
                </c:pt>
                <c:pt idx="2922">
                  <c:v>17035</c:v>
                </c:pt>
                <c:pt idx="2923">
                  <c:v>17230</c:v>
                </c:pt>
                <c:pt idx="2924">
                  <c:v>17435</c:v>
                </c:pt>
                <c:pt idx="2925">
                  <c:v>18405</c:v>
                </c:pt>
                <c:pt idx="2926">
                  <c:v>18600</c:v>
                </c:pt>
                <c:pt idx="2927">
                  <c:v>18615</c:v>
                </c:pt>
                <c:pt idx="2928">
                  <c:v>18725</c:v>
                </c:pt>
                <c:pt idx="2929">
                  <c:v>19180</c:v>
                </c:pt>
                <c:pt idx="2930">
                  <c:v>19215</c:v>
                </c:pt>
                <c:pt idx="2931">
                  <c:v>19795</c:v>
                </c:pt>
                <c:pt idx="2932">
                  <c:v>20000</c:v>
                </c:pt>
                <c:pt idx="2933">
                  <c:v>20305</c:v>
                </c:pt>
                <c:pt idx="2934">
                  <c:v>20340</c:v>
                </c:pt>
                <c:pt idx="2935">
                  <c:v>20430</c:v>
                </c:pt>
                <c:pt idx="2936">
                  <c:v>20445</c:v>
                </c:pt>
                <c:pt idx="2937">
                  <c:v>20725</c:v>
                </c:pt>
                <c:pt idx="2938">
                  <c:v>20910</c:v>
                </c:pt>
                <c:pt idx="2939">
                  <c:v>21155</c:v>
                </c:pt>
                <c:pt idx="2940">
                  <c:v>21225</c:v>
                </c:pt>
                <c:pt idx="2941">
                  <c:v>21215</c:v>
                </c:pt>
                <c:pt idx="2942">
                  <c:v>21240</c:v>
                </c:pt>
                <c:pt idx="2943">
                  <c:v>21590</c:v>
                </c:pt>
                <c:pt idx="2944">
                  <c:v>20975</c:v>
                </c:pt>
                <c:pt idx="2945">
                  <c:v>19955</c:v>
                </c:pt>
                <c:pt idx="2946">
                  <c:v>20350</c:v>
                </c:pt>
                <c:pt idx="2947">
                  <c:v>20060</c:v>
                </c:pt>
                <c:pt idx="2948">
                  <c:v>20190</c:v>
                </c:pt>
                <c:pt idx="2949">
                  <c:v>20405</c:v>
                </c:pt>
                <c:pt idx="2950">
                  <c:v>20485</c:v>
                </c:pt>
                <c:pt idx="2951">
                  <c:v>20555</c:v>
                </c:pt>
                <c:pt idx="2952">
                  <c:v>21045</c:v>
                </c:pt>
                <c:pt idx="2953">
                  <c:v>20880</c:v>
                </c:pt>
                <c:pt idx="2954">
                  <c:v>21060</c:v>
                </c:pt>
                <c:pt idx="2955">
                  <c:v>20845</c:v>
                </c:pt>
                <c:pt idx="2956">
                  <c:v>20860</c:v>
                </c:pt>
                <c:pt idx="2957">
                  <c:v>20985</c:v>
                </c:pt>
                <c:pt idx="2958">
                  <c:v>21015</c:v>
                </c:pt>
                <c:pt idx="2959">
                  <c:v>21035</c:v>
                </c:pt>
                <c:pt idx="2960">
                  <c:v>21020</c:v>
                </c:pt>
                <c:pt idx="2961">
                  <c:v>21100</c:v>
                </c:pt>
                <c:pt idx="2962">
                  <c:v>20940</c:v>
                </c:pt>
                <c:pt idx="2963">
                  <c:v>20895</c:v>
                </c:pt>
                <c:pt idx="2964">
                  <c:v>20970</c:v>
                </c:pt>
                <c:pt idx="2965">
                  <c:v>21135</c:v>
                </c:pt>
                <c:pt idx="2966">
                  <c:v>21135</c:v>
                </c:pt>
                <c:pt idx="2967">
                  <c:v>21020</c:v>
                </c:pt>
                <c:pt idx="2968">
                  <c:v>21130</c:v>
                </c:pt>
                <c:pt idx="2969">
                  <c:v>21100</c:v>
                </c:pt>
                <c:pt idx="2970">
                  <c:v>21615</c:v>
                </c:pt>
                <c:pt idx="2971">
                  <c:v>22230</c:v>
                </c:pt>
                <c:pt idx="2972">
                  <c:v>23065</c:v>
                </c:pt>
                <c:pt idx="2973">
                  <c:v>23790</c:v>
                </c:pt>
                <c:pt idx="2974">
                  <c:v>23675</c:v>
                </c:pt>
                <c:pt idx="2975">
                  <c:v>23920</c:v>
                </c:pt>
                <c:pt idx="2976">
                  <c:v>24120</c:v>
                </c:pt>
                <c:pt idx="2977">
                  <c:v>24135</c:v>
                </c:pt>
                <c:pt idx="2978">
                  <c:v>24230</c:v>
                </c:pt>
                <c:pt idx="2979">
                  <c:v>24065</c:v>
                </c:pt>
                <c:pt idx="2980">
                  <c:v>24380</c:v>
                </c:pt>
                <c:pt idx="2981">
                  <c:v>24170</c:v>
                </c:pt>
                <c:pt idx="2982">
                  <c:v>24195</c:v>
                </c:pt>
                <c:pt idx="2983">
                  <c:v>24185</c:v>
                </c:pt>
                <c:pt idx="2984">
                  <c:v>24100</c:v>
                </c:pt>
                <c:pt idx="2985">
                  <c:v>24150</c:v>
                </c:pt>
                <c:pt idx="2986">
                  <c:v>24305</c:v>
                </c:pt>
                <c:pt idx="2987">
                  <c:v>24225</c:v>
                </c:pt>
                <c:pt idx="2988">
                  <c:v>24260</c:v>
                </c:pt>
                <c:pt idx="2989">
                  <c:v>24265</c:v>
                </c:pt>
                <c:pt idx="2990">
                  <c:v>24285</c:v>
                </c:pt>
                <c:pt idx="2991">
                  <c:v>24260</c:v>
                </c:pt>
                <c:pt idx="2992">
                  <c:v>24010</c:v>
                </c:pt>
                <c:pt idx="2993">
                  <c:v>24160</c:v>
                </c:pt>
                <c:pt idx="2994">
                  <c:v>24135</c:v>
                </c:pt>
                <c:pt idx="2995">
                  <c:v>24040</c:v>
                </c:pt>
                <c:pt idx="2996">
                  <c:v>23730</c:v>
                </c:pt>
                <c:pt idx="2997">
                  <c:v>23600</c:v>
                </c:pt>
                <c:pt idx="2998">
                  <c:v>23765</c:v>
                </c:pt>
                <c:pt idx="2999">
                  <c:v>23835</c:v>
                </c:pt>
                <c:pt idx="3000">
                  <c:v>23860</c:v>
                </c:pt>
                <c:pt idx="3001">
                  <c:v>23855</c:v>
                </c:pt>
                <c:pt idx="3002">
                  <c:v>23670</c:v>
                </c:pt>
                <c:pt idx="3003">
                  <c:v>24445</c:v>
                </c:pt>
                <c:pt idx="3004">
                  <c:v>24370</c:v>
                </c:pt>
                <c:pt idx="3005">
                  <c:v>24340</c:v>
                </c:pt>
                <c:pt idx="3006">
                  <c:v>24345</c:v>
                </c:pt>
                <c:pt idx="3007">
                  <c:v>24415</c:v>
                </c:pt>
                <c:pt idx="3008">
                  <c:v>24580</c:v>
                </c:pt>
                <c:pt idx="3009">
                  <c:v>24715</c:v>
                </c:pt>
                <c:pt idx="3010">
                  <c:v>24840</c:v>
                </c:pt>
                <c:pt idx="3011">
                  <c:v>24910</c:v>
                </c:pt>
                <c:pt idx="3012">
                  <c:v>25330</c:v>
                </c:pt>
                <c:pt idx="3013">
                  <c:v>25615</c:v>
                </c:pt>
                <c:pt idx="3014">
                  <c:v>25850</c:v>
                </c:pt>
                <c:pt idx="3015">
                  <c:v>26110</c:v>
                </c:pt>
                <c:pt idx="3016">
                  <c:v>26180</c:v>
                </c:pt>
                <c:pt idx="3017">
                  <c:v>26205</c:v>
                </c:pt>
                <c:pt idx="3018">
                  <c:v>26215</c:v>
                </c:pt>
                <c:pt idx="3019">
                  <c:v>26405</c:v>
                </c:pt>
                <c:pt idx="3020">
                  <c:v>26630</c:v>
                </c:pt>
                <c:pt idx="3021">
                  <c:v>26670</c:v>
                </c:pt>
                <c:pt idx="3022">
                  <c:v>26790</c:v>
                </c:pt>
                <c:pt idx="3023">
                  <c:v>27135</c:v>
                </c:pt>
                <c:pt idx="3024">
                  <c:v>27435</c:v>
                </c:pt>
                <c:pt idx="3025">
                  <c:v>27410</c:v>
                </c:pt>
                <c:pt idx="3026">
                  <c:v>27465</c:v>
                </c:pt>
                <c:pt idx="3027">
                  <c:v>27435</c:v>
                </c:pt>
                <c:pt idx="3028">
                  <c:v>27795</c:v>
                </c:pt>
                <c:pt idx="3029">
                  <c:v>27905</c:v>
                </c:pt>
                <c:pt idx="3030">
                  <c:v>27740</c:v>
                </c:pt>
                <c:pt idx="3031">
                  <c:v>27640</c:v>
                </c:pt>
                <c:pt idx="3032">
                  <c:v>27210</c:v>
                </c:pt>
                <c:pt idx="3033">
                  <c:v>27275</c:v>
                </c:pt>
                <c:pt idx="3034">
                  <c:v>27375</c:v>
                </c:pt>
                <c:pt idx="3035">
                  <c:v>27325</c:v>
                </c:pt>
                <c:pt idx="3036">
                  <c:v>27425</c:v>
                </c:pt>
                <c:pt idx="3037">
                  <c:v>27400</c:v>
                </c:pt>
                <c:pt idx="3038">
                  <c:v>27360</c:v>
                </c:pt>
                <c:pt idx="3039">
                  <c:v>27260</c:v>
                </c:pt>
                <c:pt idx="3040">
                  <c:v>27065</c:v>
                </c:pt>
                <c:pt idx="3041">
                  <c:v>26925</c:v>
                </c:pt>
                <c:pt idx="3042">
                  <c:v>26865</c:v>
                </c:pt>
                <c:pt idx="3043">
                  <c:v>26850</c:v>
                </c:pt>
                <c:pt idx="3044">
                  <c:v>26910</c:v>
                </c:pt>
                <c:pt idx="3045">
                  <c:v>26860</c:v>
                </c:pt>
                <c:pt idx="3046">
                  <c:v>26795</c:v>
                </c:pt>
                <c:pt idx="3047">
                  <c:v>26795</c:v>
                </c:pt>
                <c:pt idx="3048">
                  <c:v>26795</c:v>
                </c:pt>
                <c:pt idx="3049">
                  <c:v>26765</c:v>
                </c:pt>
                <c:pt idx="3050">
                  <c:v>26845</c:v>
                </c:pt>
                <c:pt idx="3051">
                  <c:v>26795</c:v>
                </c:pt>
                <c:pt idx="3052">
                  <c:v>26840</c:v>
                </c:pt>
                <c:pt idx="3053">
                  <c:v>26760</c:v>
                </c:pt>
                <c:pt idx="3054">
                  <c:v>26720</c:v>
                </c:pt>
                <c:pt idx="3055">
                  <c:v>26365</c:v>
                </c:pt>
                <c:pt idx="3056">
                  <c:v>26405</c:v>
                </c:pt>
                <c:pt idx="3057">
                  <c:v>26400</c:v>
                </c:pt>
                <c:pt idx="3058">
                  <c:v>26220</c:v>
                </c:pt>
                <c:pt idx="3059">
                  <c:v>26230</c:v>
                </c:pt>
                <c:pt idx="3060">
                  <c:v>26250</c:v>
                </c:pt>
                <c:pt idx="3061">
                  <c:v>26430</c:v>
                </c:pt>
                <c:pt idx="3062">
                  <c:v>26440</c:v>
                </c:pt>
                <c:pt idx="3063">
                  <c:v>26545</c:v>
                </c:pt>
                <c:pt idx="3064">
                  <c:v>26750</c:v>
                </c:pt>
                <c:pt idx="3065">
                  <c:v>26780</c:v>
                </c:pt>
                <c:pt idx="3066">
                  <c:v>26850</c:v>
                </c:pt>
                <c:pt idx="3067">
                  <c:v>26700</c:v>
                </c:pt>
                <c:pt idx="3068">
                  <c:v>26750</c:v>
                </c:pt>
                <c:pt idx="3069">
                  <c:v>26800</c:v>
                </c:pt>
                <c:pt idx="3070">
                  <c:v>26805</c:v>
                </c:pt>
                <c:pt idx="3071">
                  <c:v>26805</c:v>
                </c:pt>
                <c:pt idx="3072">
                  <c:v>26870</c:v>
                </c:pt>
                <c:pt idx="3073">
                  <c:v>26885</c:v>
                </c:pt>
                <c:pt idx="3074">
                  <c:v>26950</c:v>
                </c:pt>
                <c:pt idx="3075">
                  <c:v>26890</c:v>
                </c:pt>
                <c:pt idx="3076">
                  <c:v>26940</c:v>
                </c:pt>
                <c:pt idx="3077">
                  <c:v>26950</c:v>
                </c:pt>
                <c:pt idx="3078">
                  <c:v>26985</c:v>
                </c:pt>
                <c:pt idx="3079">
                  <c:v>26865</c:v>
                </c:pt>
                <c:pt idx="3080">
                  <c:v>26825</c:v>
                </c:pt>
                <c:pt idx="3081">
                  <c:v>26850</c:v>
                </c:pt>
                <c:pt idx="3082">
                  <c:v>26850</c:v>
                </c:pt>
                <c:pt idx="3083">
                  <c:v>26850</c:v>
                </c:pt>
                <c:pt idx="3084">
                  <c:v>26795</c:v>
                </c:pt>
                <c:pt idx="3085">
                  <c:v>26445</c:v>
                </c:pt>
                <c:pt idx="3086">
                  <c:v>26400</c:v>
                </c:pt>
                <c:pt idx="3087">
                  <c:v>26430</c:v>
                </c:pt>
                <c:pt idx="3088">
                  <c:v>26445</c:v>
                </c:pt>
                <c:pt idx="3089">
                  <c:v>26465</c:v>
                </c:pt>
                <c:pt idx="3090">
                  <c:v>26575</c:v>
                </c:pt>
                <c:pt idx="3091">
                  <c:v>26610</c:v>
                </c:pt>
                <c:pt idx="3092">
                  <c:v>26605</c:v>
                </c:pt>
                <c:pt idx="3093">
                  <c:v>26675</c:v>
                </c:pt>
                <c:pt idx="3094">
                  <c:v>26640</c:v>
                </c:pt>
                <c:pt idx="3095">
                  <c:v>26410</c:v>
                </c:pt>
                <c:pt idx="3096">
                  <c:v>26420</c:v>
                </c:pt>
                <c:pt idx="3097">
                  <c:v>26565</c:v>
                </c:pt>
                <c:pt idx="3098">
                  <c:v>26615</c:v>
                </c:pt>
                <c:pt idx="3099">
                  <c:v>26390</c:v>
                </c:pt>
                <c:pt idx="3100">
                  <c:v>26410</c:v>
                </c:pt>
                <c:pt idx="3101">
                  <c:v>26440</c:v>
                </c:pt>
                <c:pt idx="3102">
                  <c:v>26450</c:v>
                </c:pt>
                <c:pt idx="3103">
                  <c:v>26235</c:v>
                </c:pt>
                <c:pt idx="3104">
                  <c:v>26205</c:v>
                </c:pt>
                <c:pt idx="3105">
                  <c:v>26110</c:v>
                </c:pt>
                <c:pt idx="3106">
                  <c:v>26115</c:v>
                </c:pt>
                <c:pt idx="3107">
                  <c:v>26065</c:v>
                </c:pt>
                <c:pt idx="3108">
                  <c:v>26085</c:v>
                </c:pt>
                <c:pt idx="3109">
                  <c:v>26085</c:v>
                </c:pt>
                <c:pt idx="3110">
                  <c:v>25655</c:v>
                </c:pt>
                <c:pt idx="3111">
                  <c:v>25630</c:v>
                </c:pt>
                <c:pt idx="3112">
                  <c:v>25425</c:v>
                </c:pt>
                <c:pt idx="3113">
                  <c:v>24845</c:v>
                </c:pt>
                <c:pt idx="3114">
                  <c:v>24845</c:v>
                </c:pt>
                <c:pt idx="3115">
                  <c:v>24625</c:v>
                </c:pt>
                <c:pt idx="3116">
                  <c:v>24045</c:v>
                </c:pt>
                <c:pt idx="3117">
                  <c:v>24010</c:v>
                </c:pt>
                <c:pt idx="3118">
                  <c:v>23245</c:v>
                </c:pt>
                <c:pt idx="3119">
                  <c:v>23290</c:v>
                </c:pt>
                <c:pt idx="3120">
                  <c:v>23335</c:v>
                </c:pt>
                <c:pt idx="3121">
                  <c:v>23375</c:v>
                </c:pt>
                <c:pt idx="3122">
                  <c:v>23335</c:v>
                </c:pt>
                <c:pt idx="3123">
                  <c:v>22635</c:v>
                </c:pt>
                <c:pt idx="3124">
                  <c:v>22250</c:v>
                </c:pt>
                <c:pt idx="3125">
                  <c:v>21690</c:v>
                </c:pt>
                <c:pt idx="3126">
                  <c:v>21195</c:v>
                </c:pt>
                <c:pt idx="3127">
                  <c:v>20570</c:v>
                </c:pt>
                <c:pt idx="3128">
                  <c:v>20185</c:v>
                </c:pt>
                <c:pt idx="3129">
                  <c:v>20345</c:v>
                </c:pt>
                <c:pt idx="3130">
                  <c:v>20275</c:v>
                </c:pt>
                <c:pt idx="3131">
                  <c:v>20505</c:v>
                </c:pt>
                <c:pt idx="3132">
                  <c:v>20400</c:v>
                </c:pt>
                <c:pt idx="3133">
                  <c:v>20360</c:v>
                </c:pt>
                <c:pt idx="3134">
                  <c:v>20345</c:v>
                </c:pt>
                <c:pt idx="3135">
                  <c:v>19765</c:v>
                </c:pt>
                <c:pt idx="3136">
                  <c:v>19625</c:v>
                </c:pt>
                <c:pt idx="3137">
                  <c:v>19650</c:v>
                </c:pt>
                <c:pt idx="3138">
                  <c:v>19675</c:v>
                </c:pt>
                <c:pt idx="3139">
                  <c:v>19500</c:v>
                </c:pt>
                <c:pt idx="3140">
                  <c:v>19570</c:v>
                </c:pt>
                <c:pt idx="3141">
                  <c:v>19570</c:v>
                </c:pt>
                <c:pt idx="3142">
                  <c:v>19545</c:v>
                </c:pt>
                <c:pt idx="3143">
                  <c:v>19300</c:v>
                </c:pt>
                <c:pt idx="3144">
                  <c:v>19225</c:v>
                </c:pt>
                <c:pt idx="3145">
                  <c:v>19240</c:v>
                </c:pt>
                <c:pt idx="3146">
                  <c:v>19110</c:v>
                </c:pt>
                <c:pt idx="3147">
                  <c:v>19090</c:v>
                </c:pt>
                <c:pt idx="3148">
                  <c:v>19000</c:v>
                </c:pt>
                <c:pt idx="3149">
                  <c:v>19005</c:v>
                </c:pt>
                <c:pt idx="3150">
                  <c:v>18670</c:v>
                </c:pt>
                <c:pt idx="3151">
                  <c:v>18675</c:v>
                </c:pt>
                <c:pt idx="3152">
                  <c:v>18395</c:v>
                </c:pt>
                <c:pt idx="3153">
                  <c:v>18420</c:v>
                </c:pt>
                <c:pt idx="3154">
                  <c:v>18375</c:v>
                </c:pt>
                <c:pt idx="3155">
                  <c:v>18405</c:v>
                </c:pt>
                <c:pt idx="3156">
                  <c:v>18265</c:v>
                </c:pt>
                <c:pt idx="3157">
                  <c:v>18295</c:v>
                </c:pt>
                <c:pt idx="3158">
                  <c:v>18275</c:v>
                </c:pt>
                <c:pt idx="3159">
                  <c:v>18210</c:v>
                </c:pt>
                <c:pt idx="3160">
                  <c:v>18275</c:v>
                </c:pt>
                <c:pt idx="3161">
                  <c:v>18280</c:v>
                </c:pt>
                <c:pt idx="3162">
                  <c:v>18215</c:v>
                </c:pt>
                <c:pt idx="3163">
                  <c:v>18150</c:v>
                </c:pt>
                <c:pt idx="3164">
                  <c:v>18110</c:v>
                </c:pt>
                <c:pt idx="3165">
                  <c:v>17895</c:v>
                </c:pt>
                <c:pt idx="3166">
                  <c:v>17825</c:v>
                </c:pt>
                <c:pt idx="3167">
                  <c:v>17870</c:v>
                </c:pt>
                <c:pt idx="3168">
                  <c:v>17695</c:v>
                </c:pt>
                <c:pt idx="3169">
                  <c:v>17675</c:v>
                </c:pt>
                <c:pt idx="3170">
                  <c:v>17720</c:v>
                </c:pt>
                <c:pt idx="3171">
                  <c:v>17750</c:v>
                </c:pt>
                <c:pt idx="3172">
                  <c:v>17695</c:v>
                </c:pt>
                <c:pt idx="3173">
                  <c:v>17315</c:v>
                </c:pt>
                <c:pt idx="3174">
                  <c:v>17210</c:v>
                </c:pt>
                <c:pt idx="3175">
                  <c:v>17325</c:v>
                </c:pt>
                <c:pt idx="3176">
                  <c:v>17230</c:v>
                </c:pt>
                <c:pt idx="3177">
                  <c:v>17130</c:v>
                </c:pt>
                <c:pt idx="3178">
                  <c:v>17005</c:v>
                </c:pt>
                <c:pt idx="3179">
                  <c:v>16760</c:v>
                </c:pt>
                <c:pt idx="3180">
                  <c:v>16955</c:v>
                </c:pt>
                <c:pt idx="3181">
                  <c:v>17090</c:v>
                </c:pt>
                <c:pt idx="3182">
                  <c:v>17140</c:v>
                </c:pt>
                <c:pt idx="3183">
                  <c:v>17185</c:v>
                </c:pt>
                <c:pt idx="3184">
                  <c:v>17185</c:v>
                </c:pt>
                <c:pt idx="3185">
                  <c:v>17200</c:v>
                </c:pt>
                <c:pt idx="3186">
                  <c:v>16865</c:v>
                </c:pt>
                <c:pt idx="3187">
                  <c:v>16250</c:v>
                </c:pt>
                <c:pt idx="3188">
                  <c:v>16135</c:v>
                </c:pt>
                <c:pt idx="3189">
                  <c:v>16060</c:v>
                </c:pt>
                <c:pt idx="3190">
                  <c:v>16035</c:v>
                </c:pt>
                <c:pt idx="3191">
                  <c:v>15995</c:v>
                </c:pt>
                <c:pt idx="3192">
                  <c:v>15775</c:v>
                </c:pt>
                <c:pt idx="3193">
                  <c:v>15495</c:v>
                </c:pt>
                <c:pt idx="3194">
                  <c:v>15315</c:v>
                </c:pt>
                <c:pt idx="3195">
                  <c:v>15745</c:v>
                </c:pt>
                <c:pt idx="3196">
                  <c:v>15490</c:v>
                </c:pt>
                <c:pt idx="3197">
                  <c:v>14765</c:v>
                </c:pt>
                <c:pt idx="3198">
                  <c:v>14740</c:v>
                </c:pt>
                <c:pt idx="3199">
                  <c:v>14480</c:v>
                </c:pt>
                <c:pt idx="3200">
                  <c:v>14405</c:v>
                </c:pt>
                <c:pt idx="3201">
                  <c:v>13905</c:v>
                </c:pt>
                <c:pt idx="3202">
                  <c:v>14350</c:v>
                </c:pt>
                <c:pt idx="3203">
                  <c:v>14060</c:v>
                </c:pt>
                <c:pt idx="3204">
                  <c:v>13815</c:v>
                </c:pt>
                <c:pt idx="3205">
                  <c:v>13635</c:v>
                </c:pt>
                <c:pt idx="3206">
                  <c:v>13610</c:v>
                </c:pt>
                <c:pt idx="3207">
                  <c:v>13505</c:v>
                </c:pt>
                <c:pt idx="3208">
                  <c:v>13525</c:v>
                </c:pt>
                <c:pt idx="3209">
                  <c:v>13405</c:v>
                </c:pt>
                <c:pt idx="3210">
                  <c:v>13000</c:v>
                </c:pt>
                <c:pt idx="3211">
                  <c:v>12710</c:v>
                </c:pt>
                <c:pt idx="3212">
                  <c:v>12610</c:v>
                </c:pt>
                <c:pt idx="3213">
                  <c:v>12340</c:v>
                </c:pt>
                <c:pt idx="3214">
                  <c:v>12175</c:v>
                </c:pt>
                <c:pt idx="3215">
                  <c:v>12560</c:v>
                </c:pt>
                <c:pt idx="3216">
                  <c:v>12560</c:v>
                </c:pt>
                <c:pt idx="3217">
                  <c:v>12345</c:v>
                </c:pt>
                <c:pt idx="3218">
                  <c:v>12290</c:v>
                </c:pt>
                <c:pt idx="3219">
                  <c:v>12210</c:v>
                </c:pt>
                <c:pt idx="3220">
                  <c:v>11725</c:v>
                </c:pt>
                <c:pt idx="3221">
                  <c:v>11735</c:v>
                </c:pt>
                <c:pt idx="3222">
                  <c:v>12010</c:v>
                </c:pt>
                <c:pt idx="3223">
                  <c:v>11995</c:v>
                </c:pt>
                <c:pt idx="3224">
                  <c:v>11915</c:v>
                </c:pt>
                <c:pt idx="3225">
                  <c:v>11800</c:v>
                </c:pt>
                <c:pt idx="3226">
                  <c:v>11660</c:v>
                </c:pt>
                <c:pt idx="3227">
                  <c:v>11680</c:v>
                </c:pt>
                <c:pt idx="3228">
                  <c:v>12070</c:v>
                </c:pt>
                <c:pt idx="3229">
                  <c:v>11935</c:v>
                </c:pt>
                <c:pt idx="3230">
                  <c:v>11980</c:v>
                </c:pt>
                <c:pt idx="3231">
                  <c:v>12030</c:v>
                </c:pt>
                <c:pt idx="3232">
                  <c:v>12000</c:v>
                </c:pt>
                <c:pt idx="3233">
                  <c:v>11075</c:v>
                </c:pt>
                <c:pt idx="3234">
                  <c:v>10905</c:v>
                </c:pt>
                <c:pt idx="3235">
                  <c:v>10730</c:v>
                </c:pt>
                <c:pt idx="3236">
                  <c:v>10775</c:v>
                </c:pt>
                <c:pt idx="3237">
                  <c:v>10770</c:v>
                </c:pt>
                <c:pt idx="3238">
                  <c:v>10685</c:v>
                </c:pt>
                <c:pt idx="3239">
                  <c:v>10655</c:v>
                </c:pt>
                <c:pt idx="3240">
                  <c:v>10680</c:v>
                </c:pt>
                <c:pt idx="3241">
                  <c:v>10700</c:v>
                </c:pt>
                <c:pt idx="3242">
                  <c:v>10735</c:v>
                </c:pt>
                <c:pt idx="3243">
                  <c:v>10480</c:v>
                </c:pt>
                <c:pt idx="3244">
                  <c:v>10410</c:v>
                </c:pt>
                <c:pt idx="3245">
                  <c:v>10245</c:v>
                </c:pt>
                <c:pt idx="3246">
                  <c:v>9625</c:v>
                </c:pt>
                <c:pt idx="3247">
                  <c:v>9575</c:v>
                </c:pt>
                <c:pt idx="3248">
                  <c:v>9285</c:v>
                </c:pt>
                <c:pt idx="3249">
                  <c:v>9075</c:v>
                </c:pt>
                <c:pt idx="3250">
                  <c:v>9075</c:v>
                </c:pt>
                <c:pt idx="3251">
                  <c:v>9090</c:v>
                </c:pt>
                <c:pt idx="3252">
                  <c:v>9045</c:v>
                </c:pt>
                <c:pt idx="3253">
                  <c:v>9405</c:v>
                </c:pt>
                <c:pt idx="3254">
                  <c:v>9265</c:v>
                </c:pt>
                <c:pt idx="3255">
                  <c:v>9140</c:v>
                </c:pt>
                <c:pt idx="3256">
                  <c:v>8805</c:v>
                </c:pt>
                <c:pt idx="3257">
                  <c:v>8845</c:v>
                </c:pt>
                <c:pt idx="3258">
                  <c:v>8850</c:v>
                </c:pt>
                <c:pt idx="3259">
                  <c:v>8830</c:v>
                </c:pt>
                <c:pt idx="3260">
                  <c:v>8665</c:v>
                </c:pt>
                <c:pt idx="3261">
                  <c:v>8705</c:v>
                </c:pt>
                <c:pt idx="3262">
                  <c:v>8740</c:v>
                </c:pt>
                <c:pt idx="3263">
                  <c:v>8765</c:v>
                </c:pt>
                <c:pt idx="3264">
                  <c:v>8775</c:v>
                </c:pt>
                <c:pt idx="3265">
                  <c:v>8910</c:v>
                </c:pt>
                <c:pt idx="3266">
                  <c:v>8725</c:v>
                </c:pt>
                <c:pt idx="3267">
                  <c:v>8820</c:v>
                </c:pt>
                <c:pt idx="3268">
                  <c:v>8720</c:v>
                </c:pt>
                <c:pt idx="3269">
                  <c:v>8770</c:v>
                </c:pt>
                <c:pt idx="3270">
                  <c:v>8855</c:v>
                </c:pt>
                <c:pt idx="3271">
                  <c:v>9065</c:v>
                </c:pt>
                <c:pt idx="3272">
                  <c:v>9090</c:v>
                </c:pt>
                <c:pt idx="3273">
                  <c:v>9045</c:v>
                </c:pt>
                <c:pt idx="3274">
                  <c:v>8975</c:v>
                </c:pt>
                <c:pt idx="3275">
                  <c:v>8885</c:v>
                </c:pt>
                <c:pt idx="3276">
                  <c:v>9070</c:v>
                </c:pt>
                <c:pt idx="3277">
                  <c:v>9200</c:v>
                </c:pt>
                <c:pt idx="3278">
                  <c:v>8525</c:v>
                </c:pt>
                <c:pt idx="3279">
                  <c:v>8570</c:v>
                </c:pt>
                <c:pt idx="3280">
                  <c:v>8405</c:v>
                </c:pt>
                <c:pt idx="3281">
                  <c:v>8300</c:v>
                </c:pt>
                <c:pt idx="3282">
                  <c:v>8245</c:v>
                </c:pt>
                <c:pt idx="3283">
                  <c:v>8090</c:v>
                </c:pt>
                <c:pt idx="3284">
                  <c:v>7995</c:v>
                </c:pt>
                <c:pt idx="3285">
                  <c:v>7920</c:v>
                </c:pt>
                <c:pt idx="3286">
                  <c:v>8010</c:v>
                </c:pt>
                <c:pt idx="3287">
                  <c:v>7975</c:v>
                </c:pt>
                <c:pt idx="3288">
                  <c:v>7925</c:v>
                </c:pt>
                <c:pt idx="3289">
                  <c:v>7960</c:v>
                </c:pt>
                <c:pt idx="3290">
                  <c:v>7765</c:v>
                </c:pt>
                <c:pt idx="3291">
                  <c:v>7765</c:v>
                </c:pt>
                <c:pt idx="3292">
                  <c:v>7765</c:v>
                </c:pt>
                <c:pt idx="3293">
                  <c:v>7925</c:v>
                </c:pt>
                <c:pt idx="3294">
                  <c:v>7920</c:v>
                </c:pt>
                <c:pt idx="3295">
                  <c:v>7920</c:v>
                </c:pt>
                <c:pt idx="3296">
                  <c:v>7775</c:v>
                </c:pt>
                <c:pt idx="3297">
                  <c:v>7650</c:v>
                </c:pt>
                <c:pt idx="3298">
                  <c:v>7500</c:v>
                </c:pt>
                <c:pt idx="3299">
                  <c:v>7280</c:v>
                </c:pt>
                <c:pt idx="3300">
                  <c:v>6530</c:v>
                </c:pt>
                <c:pt idx="3301">
                  <c:v>4935</c:v>
                </c:pt>
                <c:pt idx="3302">
                  <c:v>4765</c:v>
                </c:pt>
                <c:pt idx="3303">
                  <c:v>4775</c:v>
                </c:pt>
                <c:pt idx="3304">
                  <c:v>4655</c:v>
                </c:pt>
                <c:pt idx="3305">
                  <c:v>4665</c:v>
                </c:pt>
                <c:pt idx="3306">
                  <c:v>4665</c:v>
                </c:pt>
                <c:pt idx="3307">
                  <c:v>4665</c:v>
                </c:pt>
                <c:pt idx="3308">
                  <c:v>4670</c:v>
                </c:pt>
                <c:pt idx="3309">
                  <c:v>4655</c:v>
                </c:pt>
                <c:pt idx="3310">
                  <c:v>4665</c:v>
                </c:pt>
                <c:pt idx="3311">
                  <c:v>4635</c:v>
                </c:pt>
                <c:pt idx="3312">
                  <c:v>4585</c:v>
                </c:pt>
                <c:pt idx="3313">
                  <c:v>4530</c:v>
                </c:pt>
                <c:pt idx="3314">
                  <c:v>4325</c:v>
                </c:pt>
                <c:pt idx="3315">
                  <c:v>4285</c:v>
                </c:pt>
                <c:pt idx="3316">
                  <c:v>4290</c:v>
                </c:pt>
                <c:pt idx="3317">
                  <c:v>4290</c:v>
                </c:pt>
                <c:pt idx="3318">
                  <c:v>4290</c:v>
                </c:pt>
                <c:pt idx="3319">
                  <c:v>4365</c:v>
                </c:pt>
                <c:pt idx="3320">
                  <c:v>3825</c:v>
                </c:pt>
                <c:pt idx="3321">
                  <c:v>3600</c:v>
                </c:pt>
                <c:pt idx="3322">
                  <c:v>3430</c:v>
                </c:pt>
                <c:pt idx="3323">
                  <c:v>3400</c:v>
                </c:pt>
                <c:pt idx="3324">
                  <c:v>3365</c:v>
                </c:pt>
                <c:pt idx="3325">
                  <c:v>3180</c:v>
                </c:pt>
                <c:pt idx="3326">
                  <c:v>3020</c:v>
                </c:pt>
                <c:pt idx="3327">
                  <c:v>3015</c:v>
                </c:pt>
                <c:pt idx="3328">
                  <c:v>3025</c:v>
                </c:pt>
                <c:pt idx="3329">
                  <c:v>3010</c:v>
                </c:pt>
                <c:pt idx="3330">
                  <c:v>3035</c:v>
                </c:pt>
                <c:pt idx="3331">
                  <c:v>3060</c:v>
                </c:pt>
                <c:pt idx="3332">
                  <c:v>3585</c:v>
                </c:pt>
                <c:pt idx="3333">
                  <c:v>3715</c:v>
                </c:pt>
                <c:pt idx="3334">
                  <c:v>3770</c:v>
                </c:pt>
                <c:pt idx="3335">
                  <c:v>3815</c:v>
                </c:pt>
                <c:pt idx="3336">
                  <c:v>3830</c:v>
                </c:pt>
                <c:pt idx="3337">
                  <c:v>4080</c:v>
                </c:pt>
                <c:pt idx="3338">
                  <c:v>4580</c:v>
                </c:pt>
                <c:pt idx="3339">
                  <c:v>4850</c:v>
                </c:pt>
                <c:pt idx="3340">
                  <c:v>4975</c:v>
                </c:pt>
                <c:pt idx="3341">
                  <c:v>5100</c:v>
                </c:pt>
                <c:pt idx="3342">
                  <c:v>5040</c:v>
                </c:pt>
                <c:pt idx="3343">
                  <c:v>5080</c:v>
                </c:pt>
                <c:pt idx="3344">
                  <c:v>5225</c:v>
                </c:pt>
                <c:pt idx="3345">
                  <c:v>5325</c:v>
                </c:pt>
                <c:pt idx="3346">
                  <c:v>5390</c:v>
                </c:pt>
                <c:pt idx="3347">
                  <c:v>5520</c:v>
                </c:pt>
                <c:pt idx="3348">
                  <c:v>5580</c:v>
                </c:pt>
                <c:pt idx="3349">
                  <c:v>5500</c:v>
                </c:pt>
                <c:pt idx="3350">
                  <c:v>5400</c:v>
                </c:pt>
                <c:pt idx="3351">
                  <c:v>5480</c:v>
                </c:pt>
                <c:pt idx="3352">
                  <c:v>5580</c:v>
                </c:pt>
                <c:pt idx="3353">
                  <c:v>5885</c:v>
                </c:pt>
                <c:pt idx="3354">
                  <c:v>5865</c:v>
                </c:pt>
                <c:pt idx="3355">
                  <c:v>5885</c:v>
                </c:pt>
                <c:pt idx="3356">
                  <c:v>5905</c:v>
                </c:pt>
                <c:pt idx="3357">
                  <c:v>5940</c:v>
                </c:pt>
                <c:pt idx="3358">
                  <c:v>5940</c:v>
                </c:pt>
                <c:pt idx="3359">
                  <c:v>6235</c:v>
                </c:pt>
                <c:pt idx="3360">
                  <c:v>5300</c:v>
                </c:pt>
                <c:pt idx="3361">
                  <c:v>5545</c:v>
                </c:pt>
                <c:pt idx="3362">
                  <c:v>5645</c:v>
                </c:pt>
                <c:pt idx="3363">
                  <c:v>5665</c:v>
                </c:pt>
                <c:pt idx="3364">
                  <c:v>5660</c:v>
                </c:pt>
                <c:pt idx="3365">
                  <c:v>5865</c:v>
                </c:pt>
                <c:pt idx="3366">
                  <c:v>5895</c:v>
                </c:pt>
                <c:pt idx="3367">
                  <c:v>5820</c:v>
                </c:pt>
                <c:pt idx="3368">
                  <c:v>5840</c:v>
                </c:pt>
                <c:pt idx="3369">
                  <c:v>5740</c:v>
                </c:pt>
                <c:pt idx="3370">
                  <c:v>5760</c:v>
                </c:pt>
                <c:pt idx="3371">
                  <c:v>5845</c:v>
                </c:pt>
                <c:pt idx="3372">
                  <c:v>5845</c:v>
                </c:pt>
                <c:pt idx="3373">
                  <c:v>5910</c:v>
                </c:pt>
                <c:pt idx="3374">
                  <c:v>5950</c:v>
                </c:pt>
                <c:pt idx="3375">
                  <c:v>5785</c:v>
                </c:pt>
                <c:pt idx="3376">
                  <c:v>5415</c:v>
                </c:pt>
                <c:pt idx="3377">
                  <c:v>5760</c:v>
                </c:pt>
                <c:pt idx="3378">
                  <c:v>5910</c:v>
                </c:pt>
                <c:pt idx="3379">
                  <c:v>6160</c:v>
                </c:pt>
                <c:pt idx="3380">
                  <c:v>5725</c:v>
                </c:pt>
                <c:pt idx="3381">
                  <c:v>5675</c:v>
                </c:pt>
                <c:pt idx="3382">
                  <c:v>5540</c:v>
                </c:pt>
                <c:pt idx="3383">
                  <c:v>5555</c:v>
                </c:pt>
                <c:pt idx="3384">
                  <c:v>5595</c:v>
                </c:pt>
                <c:pt idx="3385">
                  <c:v>5600</c:v>
                </c:pt>
                <c:pt idx="3386">
                  <c:v>5730</c:v>
                </c:pt>
                <c:pt idx="3387">
                  <c:v>5650</c:v>
                </c:pt>
                <c:pt idx="3388">
                  <c:v>5465</c:v>
                </c:pt>
                <c:pt idx="3389">
                  <c:v>5490</c:v>
                </c:pt>
                <c:pt idx="3390">
                  <c:v>5370</c:v>
                </c:pt>
                <c:pt idx="3391">
                  <c:v>5350</c:v>
                </c:pt>
                <c:pt idx="3392">
                  <c:v>5385</c:v>
                </c:pt>
                <c:pt idx="3393">
                  <c:v>5530</c:v>
                </c:pt>
                <c:pt idx="3394">
                  <c:v>5545</c:v>
                </c:pt>
                <c:pt idx="3395">
                  <c:v>5570</c:v>
                </c:pt>
                <c:pt idx="3396">
                  <c:v>5590</c:v>
                </c:pt>
                <c:pt idx="3397">
                  <c:v>5640</c:v>
                </c:pt>
                <c:pt idx="3398">
                  <c:v>5685</c:v>
                </c:pt>
                <c:pt idx="3399">
                  <c:v>5755</c:v>
                </c:pt>
                <c:pt idx="3400">
                  <c:v>5695</c:v>
                </c:pt>
                <c:pt idx="3401">
                  <c:v>5610</c:v>
                </c:pt>
                <c:pt idx="3402">
                  <c:v>5785</c:v>
                </c:pt>
                <c:pt idx="3403">
                  <c:v>5700</c:v>
                </c:pt>
                <c:pt idx="3404">
                  <c:v>6005</c:v>
                </c:pt>
                <c:pt idx="3405">
                  <c:v>6015</c:v>
                </c:pt>
                <c:pt idx="3406">
                  <c:v>6545</c:v>
                </c:pt>
                <c:pt idx="3407">
                  <c:v>6530</c:v>
                </c:pt>
                <c:pt idx="3408">
                  <c:v>6460</c:v>
                </c:pt>
                <c:pt idx="3409">
                  <c:v>6460</c:v>
                </c:pt>
                <c:pt idx="3410">
                  <c:v>6545</c:v>
                </c:pt>
                <c:pt idx="3411">
                  <c:v>6490</c:v>
                </c:pt>
                <c:pt idx="3412">
                  <c:v>6815</c:v>
                </c:pt>
                <c:pt idx="3413">
                  <c:v>6995</c:v>
                </c:pt>
                <c:pt idx="3414">
                  <c:v>6845</c:v>
                </c:pt>
                <c:pt idx="3415">
                  <c:v>6765</c:v>
                </c:pt>
                <c:pt idx="3416">
                  <c:v>6695</c:v>
                </c:pt>
                <c:pt idx="3417">
                  <c:v>6795</c:v>
                </c:pt>
                <c:pt idx="3418">
                  <c:v>6735</c:v>
                </c:pt>
                <c:pt idx="3419">
                  <c:v>6895</c:v>
                </c:pt>
                <c:pt idx="3420">
                  <c:v>6975</c:v>
                </c:pt>
                <c:pt idx="3421">
                  <c:v>7010</c:v>
                </c:pt>
                <c:pt idx="3422">
                  <c:v>6980</c:v>
                </c:pt>
                <c:pt idx="3423">
                  <c:v>7010</c:v>
                </c:pt>
                <c:pt idx="3424">
                  <c:v>7150</c:v>
                </c:pt>
                <c:pt idx="3425">
                  <c:v>7180</c:v>
                </c:pt>
                <c:pt idx="3426">
                  <c:v>7190</c:v>
                </c:pt>
                <c:pt idx="3427">
                  <c:v>7525</c:v>
                </c:pt>
                <c:pt idx="3428">
                  <c:v>7500</c:v>
                </c:pt>
                <c:pt idx="3429">
                  <c:v>7650</c:v>
                </c:pt>
                <c:pt idx="3430">
                  <c:v>7605</c:v>
                </c:pt>
                <c:pt idx="3431">
                  <c:v>7530</c:v>
                </c:pt>
                <c:pt idx="3432">
                  <c:v>7450</c:v>
                </c:pt>
                <c:pt idx="3433">
                  <c:v>7445</c:v>
                </c:pt>
                <c:pt idx="3434">
                  <c:v>7550</c:v>
                </c:pt>
                <c:pt idx="3435">
                  <c:v>7435</c:v>
                </c:pt>
                <c:pt idx="3436">
                  <c:v>7435</c:v>
                </c:pt>
                <c:pt idx="3437">
                  <c:v>7425</c:v>
                </c:pt>
                <c:pt idx="3438">
                  <c:v>7410</c:v>
                </c:pt>
                <c:pt idx="3439">
                  <c:v>7425</c:v>
                </c:pt>
                <c:pt idx="3440">
                  <c:v>7545</c:v>
                </c:pt>
                <c:pt idx="3441">
                  <c:v>7570</c:v>
                </c:pt>
                <c:pt idx="3442">
                  <c:v>7710</c:v>
                </c:pt>
                <c:pt idx="3443">
                  <c:v>7810</c:v>
                </c:pt>
                <c:pt idx="3444">
                  <c:v>7745</c:v>
                </c:pt>
                <c:pt idx="3445">
                  <c:v>7490</c:v>
                </c:pt>
                <c:pt idx="3446">
                  <c:v>7545</c:v>
                </c:pt>
                <c:pt idx="3447">
                  <c:v>7705</c:v>
                </c:pt>
                <c:pt idx="3448">
                  <c:v>7565</c:v>
                </c:pt>
                <c:pt idx="3449">
                  <c:v>7585</c:v>
                </c:pt>
                <c:pt idx="3450">
                  <c:v>7630</c:v>
                </c:pt>
                <c:pt idx="3451">
                  <c:v>7730</c:v>
                </c:pt>
                <c:pt idx="3452">
                  <c:v>7745</c:v>
                </c:pt>
                <c:pt idx="3453">
                  <c:v>7825</c:v>
                </c:pt>
                <c:pt idx="3454">
                  <c:v>7805</c:v>
                </c:pt>
                <c:pt idx="3455">
                  <c:v>7840</c:v>
                </c:pt>
                <c:pt idx="3456">
                  <c:v>7950</c:v>
                </c:pt>
                <c:pt idx="3457">
                  <c:v>7790</c:v>
                </c:pt>
                <c:pt idx="3458">
                  <c:v>7990</c:v>
                </c:pt>
                <c:pt idx="3459">
                  <c:v>8195</c:v>
                </c:pt>
                <c:pt idx="3460">
                  <c:v>8270</c:v>
                </c:pt>
                <c:pt idx="3461">
                  <c:v>8325</c:v>
                </c:pt>
                <c:pt idx="3462">
                  <c:v>8395</c:v>
                </c:pt>
                <c:pt idx="3463">
                  <c:v>7980</c:v>
                </c:pt>
                <c:pt idx="3464">
                  <c:v>8095</c:v>
                </c:pt>
                <c:pt idx="3465">
                  <c:v>8180</c:v>
                </c:pt>
                <c:pt idx="3466">
                  <c:v>8425</c:v>
                </c:pt>
                <c:pt idx="3467">
                  <c:v>8485</c:v>
                </c:pt>
                <c:pt idx="3468">
                  <c:v>8555</c:v>
                </c:pt>
                <c:pt idx="3469">
                  <c:v>8850</c:v>
                </c:pt>
                <c:pt idx="3470">
                  <c:v>8970</c:v>
                </c:pt>
                <c:pt idx="3471">
                  <c:v>8990</c:v>
                </c:pt>
                <c:pt idx="3472">
                  <c:v>9000</c:v>
                </c:pt>
                <c:pt idx="3473">
                  <c:v>9190</c:v>
                </c:pt>
                <c:pt idx="3474">
                  <c:v>9105</c:v>
                </c:pt>
                <c:pt idx="3475">
                  <c:v>9105</c:v>
                </c:pt>
                <c:pt idx="3476">
                  <c:v>8985</c:v>
                </c:pt>
                <c:pt idx="3477">
                  <c:v>9225</c:v>
                </c:pt>
                <c:pt idx="3478">
                  <c:v>9450</c:v>
                </c:pt>
                <c:pt idx="3479">
                  <c:v>9525</c:v>
                </c:pt>
                <c:pt idx="3480">
                  <c:v>9615</c:v>
                </c:pt>
                <c:pt idx="3481">
                  <c:v>9590</c:v>
                </c:pt>
                <c:pt idx="3482">
                  <c:v>9725</c:v>
                </c:pt>
                <c:pt idx="3483">
                  <c:v>9775</c:v>
                </c:pt>
                <c:pt idx="3484">
                  <c:v>9775</c:v>
                </c:pt>
                <c:pt idx="3485">
                  <c:v>9800</c:v>
                </c:pt>
                <c:pt idx="3486">
                  <c:v>9830</c:v>
                </c:pt>
                <c:pt idx="3487">
                  <c:v>9850</c:v>
                </c:pt>
                <c:pt idx="3488">
                  <c:v>9925</c:v>
                </c:pt>
                <c:pt idx="3489">
                  <c:v>9910</c:v>
                </c:pt>
                <c:pt idx="3490">
                  <c:v>9910</c:v>
                </c:pt>
                <c:pt idx="3491">
                  <c:v>10045</c:v>
                </c:pt>
                <c:pt idx="3492">
                  <c:v>10000</c:v>
                </c:pt>
                <c:pt idx="3493">
                  <c:v>10180</c:v>
                </c:pt>
                <c:pt idx="3494">
                  <c:v>10125</c:v>
                </c:pt>
                <c:pt idx="3495">
                  <c:v>10585</c:v>
                </c:pt>
                <c:pt idx="3496">
                  <c:v>10770</c:v>
                </c:pt>
                <c:pt idx="3497">
                  <c:v>10745</c:v>
                </c:pt>
                <c:pt idx="3498">
                  <c:v>10700</c:v>
                </c:pt>
                <c:pt idx="3499">
                  <c:v>10765</c:v>
                </c:pt>
                <c:pt idx="3500">
                  <c:v>10905</c:v>
                </c:pt>
                <c:pt idx="3501">
                  <c:v>11235</c:v>
                </c:pt>
                <c:pt idx="3502">
                  <c:v>11420</c:v>
                </c:pt>
                <c:pt idx="3503">
                  <c:v>11430</c:v>
                </c:pt>
                <c:pt idx="3504">
                  <c:v>11350</c:v>
                </c:pt>
                <c:pt idx="3505">
                  <c:v>11360</c:v>
                </c:pt>
                <c:pt idx="3506">
                  <c:v>11575</c:v>
                </c:pt>
                <c:pt idx="3507">
                  <c:v>11590</c:v>
                </c:pt>
                <c:pt idx="3508">
                  <c:v>11695</c:v>
                </c:pt>
                <c:pt idx="3509">
                  <c:v>11710</c:v>
                </c:pt>
                <c:pt idx="3510">
                  <c:v>11680</c:v>
                </c:pt>
                <c:pt idx="3511">
                  <c:v>11530</c:v>
                </c:pt>
                <c:pt idx="3512">
                  <c:v>11555</c:v>
                </c:pt>
                <c:pt idx="3513">
                  <c:v>11755</c:v>
                </c:pt>
                <c:pt idx="3514">
                  <c:v>11825</c:v>
                </c:pt>
                <c:pt idx="3515">
                  <c:v>11875</c:v>
                </c:pt>
                <c:pt idx="3516">
                  <c:v>12015</c:v>
                </c:pt>
                <c:pt idx="3517">
                  <c:v>12010</c:v>
                </c:pt>
                <c:pt idx="3518">
                  <c:v>12005</c:v>
                </c:pt>
                <c:pt idx="3519">
                  <c:v>11740</c:v>
                </c:pt>
                <c:pt idx="3520">
                  <c:v>11785</c:v>
                </c:pt>
                <c:pt idx="3521">
                  <c:v>11820</c:v>
                </c:pt>
                <c:pt idx="3522">
                  <c:v>11935</c:v>
                </c:pt>
                <c:pt idx="3523">
                  <c:v>11995</c:v>
                </c:pt>
                <c:pt idx="3524">
                  <c:v>12060</c:v>
                </c:pt>
                <c:pt idx="3525">
                  <c:v>12060</c:v>
                </c:pt>
                <c:pt idx="3526">
                  <c:v>12060</c:v>
                </c:pt>
                <c:pt idx="3527">
                  <c:v>12080</c:v>
                </c:pt>
                <c:pt idx="3528">
                  <c:v>12115</c:v>
                </c:pt>
                <c:pt idx="3529">
                  <c:v>12150</c:v>
                </c:pt>
                <c:pt idx="3530">
                  <c:v>12445</c:v>
                </c:pt>
                <c:pt idx="3531">
                  <c:v>12600</c:v>
                </c:pt>
                <c:pt idx="3532">
                  <c:v>12600</c:v>
                </c:pt>
                <c:pt idx="3533">
                  <c:v>12420</c:v>
                </c:pt>
                <c:pt idx="3534">
                  <c:v>12405</c:v>
                </c:pt>
                <c:pt idx="3535">
                  <c:v>12485</c:v>
                </c:pt>
                <c:pt idx="3536">
                  <c:v>12590</c:v>
                </c:pt>
                <c:pt idx="3537">
                  <c:v>12435</c:v>
                </c:pt>
                <c:pt idx="3538">
                  <c:v>12520</c:v>
                </c:pt>
                <c:pt idx="3539">
                  <c:v>13250</c:v>
                </c:pt>
                <c:pt idx="3540">
                  <c:v>13390</c:v>
                </c:pt>
                <c:pt idx="3541">
                  <c:v>13390</c:v>
                </c:pt>
                <c:pt idx="3542">
                  <c:v>13160</c:v>
                </c:pt>
                <c:pt idx="3543">
                  <c:v>13160</c:v>
                </c:pt>
                <c:pt idx="3544">
                  <c:v>13180</c:v>
                </c:pt>
                <c:pt idx="3545">
                  <c:v>13185</c:v>
                </c:pt>
                <c:pt idx="3546">
                  <c:v>13180</c:v>
                </c:pt>
                <c:pt idx="3547">
                  <c:v>12980</c:v>
                </c:pt>
                <c:pt idx="3548">
                  <c:v>12785</c:v>
                </c:pt>
                <c:pt idx="3549">
                  <c:v>13335</c:v>
                </c:pt>
                <c:pt idx="3551">
                  <c:v>13490</c:v>
                </c:pt>
                <c:pt idx="3552">
                  <c:v>13500</c:v>
                </c:pt>
                <c:pt idx="3553">
                  <c:v>13405</c:v>
                </c:pt>
                <c:pt idx="3554">
                  <c:v>13415</c:v>
                </c:pt>
                <c:pt idx="3555">
                  <c:v>13540</c:v>
                </c:pt>
                <c:pt idx="3556">
                  <c:v>13540</c:v>
                </c:pt>
                <c:pt idx="3557">
                  <c:v>13440</c:v>
                </c:pt>
                <c:pt idx="3558">
                  <c:v>13240</c:v>
                </c:pt>
                <c:pt idx="3559">
                  <c:v>13140</c:v>
                </c:pt>
                <c:pt idx="3560">
                  <c:v>13135</c:v>
                </c:pt>
                <c:pt idx="3561">
                  <c:v>13140</c:v>
                </c:pt>
                <c:pt idx="3562">
                  <c:v>13180</c:v>
                </c:pt>
                <c:pt idx="3563">
                  <c:v>13230</c:v>
                </c:pt>
                <c:pt idx="3564">
                  <c:v>13285</c:v>
                </c:pt>
                <c:pt idx="3565">
                  <c:v>13325</c:v>
                </c:pt>
                <c:pt idx="3566">
                  <c:v>13345</c:v>
                </c:pt>
                <c:pt idx="3567">
                  <c:v>13220</c:v>
                </c:pt>
                <c:pt idx="3568">
                  <c:v>13230</c:v>
                </c:pt>
                <c:pt idx="3569">
                  <c:v>12995</c:v>
                </c:pt>
                <c:pt idx="3570">
                  <c:v>12930</c:v>
                </c:pt>
                <c:pt idx="3571">
                  <c:v>12825</c:v>
                </c:pt>
                <c:pt idx="3572">
                  <c:v>12790</c:v>
                </c:pt>
                <c:pt idx="3573">
                  <c:v>12880</c:v>
                </c:pt>
                <c:pt idx="3574">
                  <c:v>12955</c:v>
                </c:pt>
                <c:pt idx="3575">
                  <c:v>12955</c:v>
                </c:pt>
                <c:pt idx="3576">
                  <c:v>12865</c:v>
                </c:pt>
                <c:pt idx="3577">
                  <c:v>12955</c:v>
                </c:pt>
                <c:pt idx="3578">
                  <c:v>12875</c:v>
                </c:pt>
                <c:pt idx="3579">
                  <c:v>13020</c:v>
                </c:pt>
                <c:pt idx="3580">
                  <c:v>13340</c:v>
                </c:pt>
                <c:pt idx="3581">
                  <c:v>13510</c:v>
                </c:pt>
                <c:pt idx="3582">
                  <c:v>13525</c:v>
                </c:pt>
                <c:pt idx="3583">
                  <c:v>13495</c:v>
                </c:pt>
                <c:pt idx="3584">
                  <c:v>13565</c:v>
                </c:pt>
                <c:pt idx="3585">
                  <c:v>13650</c:v>
                </c:pt>
                <c:pt idx="3586">
                  <c:v>13690</c:v>
                </c:pt>
                <c:pt idx="3587">
                  <c:v>14055</c:v>
                </c:pt>
                <c:pt idx="3588">
                  <c:v>13955</c:v>
                </c:pt>
                <c:pt idx="3589">
                  <c:v>13140</c:v>
                </c:pt>
                <c:pt idx="3590">
                  <c:v>13065</c:v>
                </c:pt>
                <c:pt idx="3591">
                  <c:v>13430</c:v>
                </c:pt>
                <c:pt idx="3592">
                  <c:v>13420</c:v>
                </c:pt>
                <c:pt idx="3593">
                  <c:v>13430</c:v>
                </c:pt>
                <c:pt idx="3594">
                  <c:v>13535</c:v>
                </c:pt>
                <c:pt idx="3595">
                  <c:v>13890</c:v>
                </c:pt>
                <c:pt idx="3596">
                  <c:v>13535</c:v>
                </c:pt>
                <c:pt idx="3597">
                  <c:v>13550</c:v>
                </c:pt>
                <c:pt idx="3598">
                  <c:v>13505</c:v>
                </c:pt>
                <c:pt idx="3599">
                  <c:v>13525</c:v>
                </c:pt>
                <c:pt idx="3600">
                  <c:v>13965</c:v>
                </c:pt>
                <c:pt idx="3601">
                  <c:v>14105</c:v>
                </c:pt>
                <c:pt idx="3602">
                  <c:v>13970</c:v>
                </c:pt>
                <c:pt idx="3603">
                  <c:v>13885</c:v>
                </c:pt>
                <c:pt idx="3604">
                  <c:v>14095</c:v>
                </c:pt>
                <c:pt idx="3605">
                  <c:v>14790</c:v>
                </c:pt>
                <c:pt idx="3606">
                  <c:v>14975</c:v>
                </c:pt>
                <c:pt idx="3607">
                  <c:v>15390</c:v>
                </c:pt>
                <c:pt idx="3608">
                  <c:v>15475</c:v>
                </c:pt>
                <c:pt idx="3609">
                  <c:v>15690</c:v>
                </c:pt>
                <c:pt idx="3610">
                  <c:v>16065</c:v>
                </c:pt>
                <c:pt idx="3611">
                  <c:v>15960</c:v>
                </c:pt>
                <c:pt idx="3612">
                  <c:v>15435</c:v>
                </c:pt>
                <c:pt idx="3613">
                  <c:v>15175</c:v>
                </c:pt>
                <c:pt idx="3614">
                  <c:v>15230</c:v>
                </c:pt>
                <c:pt idx="3615">
                  <c:v>15280</c:v>
                </c:pt>
                <c:pt idx="3616">
                  <c:v>15150</c:v>
                </c:pt>
                <c:pt idx="3617">
                  <c:v>14945</c:v>
                </c:pt>
                <c:pt idx="3618">
                  <c:v>14955</c:v>
                </c:pt>
                <c:pt idx="3619">
                  <c:v>14970</c:v>
                </c:pt>
                <c:pt idx="3620">
                  <c:v>14330</c:v>
                </c:pt>
                <c:pt idx="3621">
                  <c:v>14345</c:v>
                </c:pt>
                <c:pt idx="3622">
                  <c:v>14140</c:v>
                </c:pt>
                <c:pt idx="3623">
                  <c:v>14040</c:v>
                </c:pt>
                <c:pt idx="3624">
                  <c:v>14140</c:v>
                </c:pt>
                <c:pt idx="3625">
                  <c:v>14150</c:v>
                </c:pt>
                <c:pt idx="3626">
                  <c:v>13910</c:v>
                </c:pt>
                <c:pt idx="3627">
                  <c:v>13680</c:v>
                </c:pt>
                <c:pt idx="3628">
                  <c:v>13665</c:v>
                </c:pt>
                <c:pt idx="3629">
                  <c:v>13700</c:v>
                </c:pt>
                <c:pt idx="3630">
                  <c:v>13700</c:v>
                </c:pt>
                <c:pt idx="3631">
                  <c:v>13480</c:v>
                </c:pt>
                <c:pt idx="3632">
                  <c:v>13140</c:v>
                </c:pt>
                <c:pt idx="3633">
                  <c:v>13165</c:v>
                </c:pt>
                <c:pt idx="3634">
                  <c:v>13170</c:v>
                </c:pt>
                <c:pt idx="3635">
                  <c:v>13210</c:v>
                </c:pt>
                <c:pt idx="3636">
                  <c:v>13015</c:v>
                </c:pt>
                <c:pt idx="3637">
                  <c:v>12775</c:v>
                </c:pt>
                <c:pt idx="3638">
                  <c:v>12595</c:v>
                </c:pt>
                <c:pt idx="3639">
                  <c:v>12425</c:v>
                </c:pt>
                <c:pt idx="3640">
                  <c:v>12425</c:v>
                </c:pt>
                <c:pt idx="3641">
                  <c:v>12250</c:v>
                </c:pt>
                <c:pt idx="3642">
                  <c:v>12050</c:v>
                </c:pt>
                <c:pt idx="3643">
                  <c:v>12045</c:v>
                </c:pt>
                <c:pt idx="3644">
                  <c:v>12590</c:v>
                </c:pt>
                <c:pt idx="3645">
                  <c:v>12540</c:v>
                </c:pt>
                <c:pt idx="3646">
                  <c:v>12535</c:v>
                </c:pt>
                <c:pt idx="3647">
                  <c:v>12555</c:v>
                </c:pt>
                <c:pt idx="3648">
                  <c:v>12560</c:v>
                </c:pt>
                <c:pt idx="3649">
                  <c:v>12335</c:v>
                </c:pt>
                <c:pt idx="3650">
                  <c:v>12055</c:v>
                </c:pt>
                <c:pt idx="3651">
                  <c:v>11975</c:v>
                </c:pt>
                <c:pt idx="3652">
                  <c:v>12015</c:v>
                </c:pt>
                <c:pt idx="3653">
                  <c:v>11855</c:v>
                </c:pt>
                <c:pt idx="3654">
                  <c:v>11925</c:v>
                </c:pt>
                <c:pt idx="3655">
                  <c:v>11880</c:v>
                </c:pt>
                <c:pt idx="3656">
                  <c:v>12090</c:v>
                </c:pt>
                <c:pt idx="3657">
                  <c:v>11920</c:v>
                </c:pt>
                <c:pt idx="3658">
                  <c:v>11915</c:v>
                </c:pt>
                <c:pt idx="3659">
                  <c:v>11700</c:v>
                </c:pt>
                <c:pt idx="3660">
                  <c:v>11365</c:v>
                </c:pt>
                <c:pt idx="3661">
                  <c:v>11370</c:v>
                </c:pt>
                <c:pt idx="3662">
                  <c:v>11275</c:v>
                </c:pt>
                <c:pt idx="3663">
                  <c:v>11320</c:v>
                </c:pt>
                <c:pt idx="3664">
                  <c:v>11350</c:v>
                </c:pt>
                <c:pt idx="3665">
                  <c:v>11370</c:v>
                </c:pt>
                <c:pt idx="3666">
                  <c:v>11145</c:v>
                </c:pt>
                <c:pt idx="3667">
                  <c:v>10675</c:v>
                </c:pt>
                <c:pt idx="3668">
                  <c:v>10225</c:v>
                </c:pt>
                <c:pt idx="3669">
                  <c:v>9445</c:v>
                </c:pt>
                <c:pt idx="3670">
                  <c:v>9445</c:v>
                </c:pt>
                <c:pt idx="3671">
                  <c:v>8995</c:v>
                </c:pt>
                <c:pt idx="3672">
                  <c:v>8810</c:v>
                </c:pt>
                <c:pt idx="3673">
                  <c:v>8685</c:v>
                </c:pt>
                <c:pt idx="3674">
                  <c:v>8395</c:v>
                </c:pt>
                <c:pt idx="3675">
                  <c:v>8420</c:v>
                </c:pt>
                <c:pt idx="3676">
                  <c:v>8445</c:v>
                </c:pt>
                <c:pt idx="3677">
                  <c:v>8365</c:v>
                </c:pt>
                <c:pt idx="3678">
                  <c:v>8325</c:v>
                </c:pt>
                <c:pt idx="3679">
                  <c:v>8310</c:v>
                </c:pt>
                <c:pt idx="3680">
                  <c:v>8320</c:v>
                </c:pt>
                <c:pt idx="3681">
                  <c:v>8325</c:v>
                </c:pt>
                <c:pt idx="3682">
                  <c:v>8200</c:v>
                </c:pt>
                <c:pt idx="3683">
                  <c:v>7995</c:v>
                </c:pt>
                <c:pt idx="3684">
                  <c:v>8045</c:v>
                </c:pt>
                <c:pt idx="3685">
                  <c:v>7995</c:v>
                </c:pt>
                <c:pt idx="3686">
                  <c:v>8265</c:v>
                </c:pt>
                <c:pt idx="3687">
                  <c:v>8585</c:v>
                </c:pt>
                <c:pt idx="3688">
                  <c:v>8605</c:v>
                </c:pt>
                <c:pt idx="3689">
                  <c:v>8660</c:v>
                </c:pt>
                <c:pt idx="3690">
                  <c:v>8740</c:v>
                </c:pt>
                <c:pt idx="3691">
                  <c:v>8845</c:v>
                </c:pt>
                <c:pt idx="3692">
                  <c:v>8755</c:v>
                </c:pt>
                <c:pt idx="3693">
                  <c:v>8710</c:v>
                </c:pt>
                <c:pt idx="3694">
                  <c:v>8755</c:v>
                </c:pt>
                <c:pt idx="3695">
                  <c:v>8755</c:v>
                </c:pt>
                <c:pt idx="3696">
                  <c:v>8840</c:v>
                </c:pt>
                <c:pt idx="3697">
                  <c:v>8845</c:v>
                </c:pt>
                <c:pt idx="3698">
                  <c:v>9035</c:v>
                </c:pt>
                <c:pt idx="3699">
                  <c:v>9265</c:v>
                </c:pt>
                <c:pt idx="3700">
                  <c:v>9810</c:v>
                </c:pt>
                <c:pt idx="3701">
                  <c:v>9925</c:v>
                </c:pt>
                <c:pt idx="3702">
                  <c:v>9870</c:v>
                </c:pt>
                <c:pt idx="3703">
                  <c:v>9670</c:v>
                </c:pt>
                <c:pt idx="3704">
                  <c:v>9740</c:v>
                </c:pt>
                <c:pt idx="3705">
                  <c:v>9635</c:v>
                </c:pt>
                <c:pt idx="3706">
                  <c:v>9645</c:v>
                </c:pt>
                <c:pt idx="3707">
                  <c:v>9695</c:v>
                </c:pt>
                <c:pt idx="3708">
                  <c:v>9495</c:v>
                </c:pt>
                <c:pt idx="3709">
                  <c:v>9495</c:v>
                </c:pt>
                <c:pt idx="3710">
                  <c:v>9645</c:v>
                </c:pt>
                <c:pt idx="3711">
                  <c:v>9730</c:v>
                </c:pt>
                <c:pt idx="3712">
                  <c:v>9790</c:v>
                </c:pt>
                <c:pt idx="3713">
                  <c:v>9780</c:v>
                </c:pt>
                <c:pt idx="3714">
                  <c:v>9425</c:v>
                </c:pt>
                <c:pt idx="3715">
                  <c:v>9250</c:v>
                </c:pt>
                <c:pt idx="3716">
                  <c:v>9445</c:v>
                </c:pt>
                <c:pt idx="3717">
                  <c:v>9465</c:v>
                </c:pt>
                <c:pt idx="3718">
                  <c:v>9440</c:v>
                </c:pt>
                <c:pt idx="3719">
                  <c:v>10090</c:v>
                </c:pt>
                <c:pt idx="3720">
                  <c:v>10090</c:v>
                </c:pt>
                <c:pt idx="3721">
                  <c:v>10150</c:v>
                </c:pt>
                <c:pt idx="3722">
                  <c:v>10160</c:v>
                </c:pt>
                <c:pt idx="3723">
                  <c:v>10190</c:v>
                </c:pt>
                <c:pt idx="3724">
                  <c:v>10415</c:v>
                </c:pt>
                <c:pt idx="3725">
                  <c:v>10290</c:v>
                </c:pt>
                <c:pt idx="3726">
                  <c:v>10325</c:v>
                </c:pt>
                <c:pt idx="3727">
                  <c:v>10360</c:v>
                </c:pt>
                <c:pt idx="3728">
                  <c:v>10180</c:v>
                </c:pt>
                <c:pt idx="3729">
                  <c:v>10165</c:v>
                </c:pt>
                <c:pt idx="3730">
                  <c:v>10080</c:v>
                </c:pt>
                <c:pt idx="3731">
                  <c:v>10245</c:v>
                </c:pt>
                <c:pt idx="3732">
                  <c:v>10320</c:v>
                </c:pt>
                <c:pt idx="3733">
                  <c:v>10380</c:v>
                </c:pt>
                <c:pt idx="3734">
                  <c:v>10345</c:v>
                </c:pt>
                <c:pt idx="3735">
                  <c:v>10480</c:v>
                </c:pt>
                <c:pt idx="3736">
                  <c:v>10610</c:v>
                </c:pt>
                <c:pt idx="3737">
                  <c:v>10725</c:v>
                </c:pt>
                <c:pt idx="3738">
                  <c:v>10940</c:v>
                </c:pt>
                <c:pt idx="3739">
                  <c:v>11020</c:v>
                </c:pt>
                <c:pt idx="3740">
                  <c:v>11075</c:v>
                </c:pt>
                <c:pt idx="3741">
                  <c:v>11105</c:v>
                </c:pt>
                <c:pt idx="3742">
                  <c:v>11400</c:v>
                </c:pt>
                <c:pt idx="3743">
                  <c:v>11465</c:v>
                </c:pt>
                <c:pt idx="3744">
                  <c:v>11555</c:v>
                </c:pt>
                <c:pt idx="3745">
                  <c:v>11930</c:v>
                </c:pt>
                <c:pt idx="3746">
                  <c:v>12070</c:v>
                </c:pt>
                <c:pt idx="3747">
                  <c:v>12200</c:v>
                </c:pt>
                <c:pt idx="3748">
                  <c:v>12380</c:v>
                </c:pt>
                <c:pt idx="3749">
                  <c:v>12520</c:v>
                </c:pt>
                <c:pt idx="3750">
                  <c:v>12575</c:v>
                </c:pt>
                <c:pt idx="3751">
                  <c:v>12675</c:v>
                </c:pt>
                <c:pt idx="3752">
                  <c:v>12690</c:v>
                </c:pt>
                <c:pt idx="3753">
                  <c:v>12380</c:v>
                </c:pt>
                <c:pt idx="3754">
                  <c:v>12512</c:v>
                </c:pt>
                <c:pt idx="3755">
                  <c:v>12730</c:v>
                </c:pt>
                <c:pt idx="3756">
                  <c:v>12995</c:v>
                </c:pt>
                <c:pt idx="3757">
                  <c:v>13110</c:v>
                </c:pt>
                <c:pt idx="3758">
                  <c:v>13180</c:v>
                </c:pt>
                <c:pt idx="3759">
                  <c:v>13195</c:v>
                </c:pt>
                <c:pt idx="3760">
                  <c:v>13050</c:v>
                </c:pt>
                <c:pt idx="3761">
                  <c:v>12930</c:v>
                </c:pt>
                <c:pt idx="3762">
                  <c:v>12965</c:v>
                </c:pt>
                <c:pt idx="3763">
                  <c:v>13015</c:v>
                </c:pt>
                <c:pt idx="3764">
                  <c:v>12975</c:v>
                </c:pt>
                <c:pt idx="3765">
                  <c:v>12855</c:v>
                </c:pt>
                <c:pt idx="3766">
                  <c:v>12880</c:v>
                </c:pt>
                <c:pt idx="3767">
                  <c:v>13010</c:v>
                </c:pt>
                <c:pt idx="3768">
                  <c:v>13040</c:v>
                </c:pt>
                <c:pt idx="3769">
                  <c:v>13600</c:v>
                </c:pt>
                <c:pt idx="3770">
                  <c:v>13530</c:v>
                </c:pt>
                <c:pt idx="3771">
                  <c:v>13585</c:v>
                </c:pt>
                <c:pt idx="3772">
                  <c:v>13620</c:v>
                </c:pt>
                <c:pt idx="3773">
                  <c:v>13755</c:v>
                </c:pt>
                <c:pt idx="3774">
                  <c:v>13820</c:v>
                </c:pt>
                <c:pt idx="3775">
                  <c:v>13730</c:v>
                </c:pt>
                <c:pt idx="3776">
                  <c:v>13580</c:v>
                </c:pt>
                <c:pt idx="3777">
                  <c:v>13325</c:v>
                </c:pt>
                <c:pt idx="3778">
                  <c:v>12940</c:v>
                </c:pt>
                <c:pt idx="3779">
                  <c:v>12790</c:v>
                </c:pt>
                <c:pt idx="3780">
                  <c:v>12385</c:v>
                </c:pt>
                <c:pt idx="3781">
                  <c:v>12175</c:v>
                </c:pt>
                <c:pt idx="3782">
                  <c:v>12170</c:v>
                </c:pt>
                <c:pt idx="3783">
                  <c:v>12210</c:v>
                </c:pt>
                <c:pt idx="3784">
                  <c:v>12390</c:v>
                </c:pt>
                <c:pt idx="3785">
                  <c:v>12530</c:v>
                </c:pt>
                <c:pt idx="3786">
                  <c:v>12615</c:v>
                </c:pt>
                <c:pt idx="3787">
                  <c:v>12655</c:v>
                </c:pt>
                <c:pt idx="3788">
                  <c:v>12630</c:v>
                </c:pt>
                <c:pt idx="3789">
                  <c:v>12520</c:v>
                </c:pt>
                <c:pt idx="3790">
                  <c:v>12660</c:v>
                </c:pt>
                <c:pt idx="3791">
                  <c:v>12810</c:v>
                </c:pt>
                <c:pt idx="3792">
                  <c:v>12685</c:v>
                </c:pt>
                <c:pt idx="3793">
                  <c:v>12045</c:v>
                </c:pt>
                <c:pt idx="3794">
                  <c:v>12365</c:v>
                </c:pt>
                <c:pt idx="3795">
                  <c:v>12490</c:v>
                </c:pt>
                <c:pt idx="3796">
                  <c:v>12540</c:v>
                </c:pt>
                <c:pt idx="3797">
                  <c:v>12390</c:v>
                </c:pt>
                <c:pt idx="3798">
                  <c:v>12435</c:v>
                </c:pt>
                <c:pt idx="3799">
                  <c:v>12310</c:v>
                </c:pt>
                <c:pt idx="3800">
                  <c:v>12085</c:v>
                </c:pt>
                <c:pt idx="3801">
                  <c:v>12205</c:v>
                </c:pt>
                <c:pt idx="3802">
                  <c:v>12135</c:v>
                </c:pt>
                <c:pt idx="3803">
                  <c:v>11985</c:v>
                </c:pt>
                <c:pt idx="3804">
                  <c:v>11750</c:v>
                </c:pt>
                <c:pt idx="3805">
                  <c:v>11530</c:v>
                </c:pt>
                <c:pt idx="3806">
                  <c:v>11580</c:v>
                </c:pt>
                <c:pt idx="3807">
                  <c:v>11585</c:v>
                </c:pt>
                <c:pt idx="3808">
                  <c:v>11970</c:v>
                </c:pt>
                <c:pt idx="3809">
                  <c:v>11970</c:v>
                </c:pt>
                <c:pt idx="3810">
                  <c:v>12650</c:v>
                </c:pt>
                <c:pt idx="3811">
                  <c:v>12665</c:v>
                </c:pt>
                <c:pt idx="3812">
                  <c:v>12710</c:v>
                </c:pt>
                <c:pt idx="3813">
                  <c:v>12235</c:v>
                </c:pt>
                <c:pt idx="3814">
                  <c:v>12260</c:v>
                </c:pt>
                <c:pt idx="3815">
                  <c:v>12495</c:v>
                </c:pt>
                <c:pt idx="3816">
                  <c:v>12520</c:v>
                </c:pt>
                <c:pt idx="3817">
                  <c:v>12595</c:v>
                </c:pt>
                <c:pt idx="3818">
                  <c:v>12545</c:v>
                </c:pt>
                <c:pt idx="3819">
                  <c:v>12075</c:v>
                </c:pt>
                <c:pt idx="3820">
                  <c:v>12150</c:v>
                </c:pt>
                <c:pt idx="3821">
                  <c:v>11485</c:v>
                </c:pt>
                <c:pt idx="3822">
                  <c:v>11370</c:v>
                </c:pt>
                <c:pt idx="3823">
                  <c:v>11490</c:v>
                </c:pt>
                <c:pt idx="3824">
                  <c:v>11580</c:v>
                </c:pt>
                <c:pt idx="3825">
                  <c:v>11600</c:v>
                </c:pt>
                <c:pt idx="3826">
                  <c:v>11555</c:v>
                </c:pt>
                <c:pt idx="3827">
                  <c:v>11350</c:v>
                </c:pt>
                <c:pt idx="3828">
                  <c:v>11370</c:v>
                </c:pt>
                <c:pt idx="3829">
                  <c:v>11330</c:v>
                </c:pt>
                <c:pt idx="3830">
                  <c:v>11385</c:v>
                </c:pt>
                <c:pt idx="3831">
                  <c:v>11460</c:v>
                </c:pt>
                <c:pt idx="3832">
                  <c:v>11490</c:v>
                </c:pt>
                <c:pt idx="3833">
                  <c:v>11490</c:v>
                </c:pt>
                <c:pt idx="3834">
                  <c:v>11505</c:v>
                </c:pt>
                <c:pt idx="3835">
                  <c:v>11530</c:v>
                </c:pt>
                <c:pt idx="3836">
                  <c:v>11625</c:v>
                </c:pt>
                <c:pt idx="3837">
                  <c:v>11470</c:v>
                </c:pt>
                <c:pt idx="3838">
                  <c:v>11510</c:v>
                </c:pt>
                <c:pt idx="3839">
                  <c:v>11760</c:v>
                </c:pt>
                <c:pt idx="3840">
                  <c:v>11775</c:v>
                </c:pt>
                <c:pt idx="3841">
                  <c:v>11635</c:v>
                </c:pt>
                <c:pt idx="3842">
                  <c:v>11335</c:v>
                </c:pt>
                <c:pt idx="3843">
                  <c:v>11185</c:v>
                </c:pt>
                <c:pt idx="3844">
                  <c:v>11220</c:v>
                </c:pt>
                <c:pt idx="3845">
                  <c:v>11125</c:v>
                </c:pt>
                <c:pt idx="3846">
                  <c:v>11090</c:v>
                </c:pt>
                <c:pt idx="3847">
                  <c:v>10965</c:v>
                </c:pt>
                <c:pt idx="3848">
                  <c:v>10995</c:v>
                </c:pt>
                <c:pt idx="3849">
                  <c:v>11040</c:v>
                </c:pt>
                <c:pt idx="3850">
                  <c:v>11010</c:v>
                </c:pt>
                <c:pt idx="3851">
                  <c:v>11150</c:v>
                </c:pt>
                <c:pt idx="3852">
                  <c:v>10755</c:v>
                </c:pt>
                <c:pt idx="3853">
                  <c:v>10850</c:v>
                </c:pt>
                <c:pt idx="3854">
                  <c:v>10985</c:v>
                </c:pt>
                <c:pt idx="3855">
                  <c:v>10930</c:v>
                </c:pt>
                <c:pt idx="3856">
                  <c:v>10930</c:v>
                </c:pt>
                <c:pt idx="3857">
                  <c:v>10965</c:v>
                </c:pt>
                <c:pt idx="3858">
                  <c:v>10890</c:v>
                </c:pt>
                <c:pt idx="3859">
                  <c:v>10960</c:v>
                </c:pt>
                <c:pt idx="3860">
                  <c:v>10950</c:v>
                </c:pt>
                <c:pt idx="3861">
                  <c:v>10855</c:v>
                </c:pt>
                <c:pt idx="3862">
                  <c:v>11000</c:v>
                </c:pt>
                <c:pt idx="3863">
                  <c:v>11065</c:v>
                </c:pt>
                <c:pt idx="3864">
                  <c:v>11095</c:v>
                </c:pt>
                <c:pt idx="3865">
                  <c:v>11165</c:v>
                </c:pt>
                <c:pt idx="3866">
                  <c:v>11220</c:v>
                </c:pt>
                <c:pt idx="3867">
                  <c:v>11295</c:v>
                </c:pt>
                <c:pt idx="3868">
                  <c:v>11450</c:v>
                </c:pt>
                <c:pt idx="3869">
                  <c:v>11355</c:v>
                </c:pt>
                <c:pt idx="3870">
                  <c:v>11360</c:v>
                </c:pt>
                <c:pt idx="3871">
                  <c:v>11425</c:v>
                </c:pt>
                <c:pt idx="3872">
                  <c:v>11435</c:v>
                </c:pt>
                <c:pt idx="3873">
                  <c:v>11525</c:v>
                </c:pt>
                <c:pt idx="3874">
                  <c:v>11575</c:v>
                </c:pt>
                <c:pt idx="3875">
                  <c:v>11440</c:v>
                </c:pt>
                <c:pt idx="3876">
                  <c:v>11455</c:v>
                </c:pt>
                <c:pt idx="3877">
                  <c:v>11485</c:v>
                </c:pt>
                <c:pt idx="3878">
                  <c:v>11575</c:v>
                </c:pt>
                <c:pt idx="3879">
                  <c:v>11595</c:v>
                </c:pt>
                <c:pt idx="3880">
                  <c:v>11635</c:v>
                </c:pt>
                <c:pt idx="3881">
                  <c:v>11875</c:v>
                </c:pt>
                <c:pt idx="3882">
                  <c:v>11900</c:v>
                </c:pt>
                <c:pt idx="3883">
                  <c:v>11945</c:v>
                </c:pt>
                <c:pt idx="3884">
                  <c:v>12045</c:v>
                </c:pt>
                <c:pt idx="3885">
                  <c:v>11890</c:v>
                </c:pt>
                <c:pt idx="3886">
                  <c:v>11915</c:v>
                </c:pt>
                <c:pt idx="3887">
                  <c:v>12040</c:v>
                </c:pt>
                <c:pt idx="3888">
                  <c:v>12090</c:v>
                </c:pt>
                <c:pt idx="3889">
                  <c:v>12065</c:v>
                </c:pt>
                <c:pt idx="3890">
                  <c:v>12155</c:v>
                </c:pt>
                <c:pt idx="3891">
                  <c:v>12105</c:v>
                </c:pt>
                <c:pt idx="3892">
                  <c:v>12210</c:v>
                </c:pt>
                <c:pt idx="3893">
                  <c:v>12155</c:v>
                </c:pt>
                <c:pt idx="3894">
                  <c:v>12315</c:v>
                </c:pt>
                <c:pt idx="3895">
                  <c:v>12315</c:v>
                </c:pt>
                <c:pt idx="3896">
                  <c:v>12240</c:v>
                </c:pt>
                <c:pt idx="3897">
                  <c:v>12275</c:v>
                </c:pt>
                <c:pt idx="3898">
                  <c:v>12360</c:v>
                </c:pt>
                <c:pt idx="3899">
                  <c:v>12485</c:v>
                </c:pt>
                <c:pt idx="3900">
                  <c:v>12515</c:v>
                </c:pt>
                <c:pt idx="3901">
                  <c:v>12460</c:v>
                </c:pt>
                <c:pt idx="3902">
                  <c:v>12560</c:v>
                </c:pt>
                <c:pt idx="3903">
                  <c:v>12625</c:v>
                </c:pt>
                <c:pt idx="3904">
                  <c:v>12685</c:v>
                </c:pt>
                <c:pt idx="3905">
                  <c:v>12735</c:v>
                </c:pt>
                <c:pt idx="3906">
                  <c:v>12795</c:v>
                </c:pt>
                <c:pt idx="3907">
                  <c:v>12925</c:v>
                </c:pt>
                <c:pt idx="3908">
                  <c:v>13015</c:v>
                </c:pt>
                <c:pt idx="3909">
                  <c:v>12945</c:v>
                </c:pt>
                <c:pt idx="3910">
                  <c:v>12900</c:v>
                </c:pt>
                <c:pt idx="3911">
                  <c:v>12925</c:v>
                </c:pt>
                <c:pt idx="3912">
                  <c:v>13000</c:v>
                </c:pt>
                <c:pt idx="3913">
                  <c:v>13025</c:v>
                </c:pt>
                <c:pt idx="3914">
                  <c:v>13005</c:v>
                </c:pt>
                <c:pt idx="3915">
                  <c:v>13270</c:v>
                </c:pt>
                <c:pt idx="3916">
                  <c:v>13115</c:v>
                </c:pt>
                <c:pt idx="3917">
                  <c:v>13115</c:v>
                </c:pt>
                <c:pt idx="3918">
                  <c:v>13140</c:v>
                </c:pt>
                <c:pt idx="3919">
                  <c:v>13280</c:v>
                </c:pt>
                <c:pt idx="3920">
                  <c:v>13380</c:v>
                </c:pt>
                <c:pt idx="3921">
                  <c:v>13590</c:v>
                </c:pt>
                <c:pt idx="3922">
                  <c:v>13860</c:v>
                </c:pt>
                <c:pt idx="3923">
                  <c:v>13930</c:v>
                </c:pt>
                <c:pt idx="3924">
                  <c:v>14045</c:v>
                </c:pt>
                <c:pt idx="3925">
                  <c:v>14130</c:v>
                </c:pt>
                <c:pt idx="3926">
                  <c:v>14200</c:v>
                </c:pt>
                <c:pt idx="3927">
                  <c:v>14445</c:v>
                </c:pt>
                <c:pt idx="3928">
                  <c:v>14485</c:v>
                </c:pt>
                <c:pt idx="3929">
                  <c:v>14070</c:v>
                </c:pt>
                <c:pt idx="3930">
                  <c:v>14020</c:v>
                </c:pt>
                <c:pt idx="3931">
                  <c:v>14140</c:v>
                </c:pt>
                <c:pt idx="3932">
                  <c:v>14295</c:v>
                </c:pt>
                <c:pt idx="3933">
                  <c:v>14470</c:v>
                </c:pt>
                <c:pt idx="3934">
                  <c:v>14610</c:v>
                </c:pt>
                <c:pt idx="3935">
                  <c:v>13760</c:v>
                </c:pt>
                <c:pt idx="3936">
                  <c:v>13815</c:v>
                </c:pt>
                <c:pt idx="3937">
                  <c:v>13430</c:v>
                </c:pt>
                <c:pt idx="3938">
                  <c:v>13430</c:v>
                </c:pt>
                <c:pt idx="3939">
                  <c:v>13570</c:v>
                </c:pt>
                <c:pt idx="3940">
                  <c:v>14065</c:v>
                </c:pt>
                <c:pt idx="3941">
                  <c:v>14820</c:v>
                </c:pt>
                <c:pt idx="3942">
                  <c:v>14885</c:v>
                </c:pt>
                <c:pt idx="3943">
                  <c:v>14890</c:v>
                </c:pt>
                <c:pt idx="3944">
                  <c:v>14895</c:v>
                </c:pt>
                <c:pt idx="3945">
                  <c:v>14975</c:v>
                </c:pt>
                <c:pt idx="3946">
                  <c:v>15040</c:v>
                </c:pt>
                <c:pt idx="3947">
                  <c:v>15145</c:v>
                </c:pt>
                <c:pt idx="3948">
                  <c:v>14905</c:v>
                </c:pt>
                <c:pt idx="3949">
                  <c:v>14930</c:v>
                </c:pt>
                <c:pt idx="3950">
                  <c:v>15105</c:v>
                </c:pt>
                <c:pt idx="3951">
                  <c:v>15155</c:v>
                </c:pt>
                <c:pt idx="3952">
                  <c:v>15215</c:v>
                </c:pt>
                <c:pt idx="3953">
                  <c:v>15160</c:v>
                </c:pt>
                <c:pt idx="3954">
                  <c:v>15165</c:v>
                </c:pt>
                <c:pt idx="3955">
                  <c:v>15610</c:v>
                </c:pt>
                <c:pt idx="3956">
                  <c:v>15820</c:v>
                </c:pt>
                <c:pt idx="3957">
                  <c:v>15665</c:v>
                </c:pt>
                <c:pt idx="3958">
                  <c:v>15365</c:v>
                </c:pt>
                <c:pt idx="3959">
                  <c:v>15740</c:v>
                </c:pt>
                <c:pt idx="3960">
                  <c:v>16005</c:v>
                </c:pt>
                <c:pt idx="3961">
                  <c:v>15975</c:v>
                </c:pt>
                <c:pt idx="3962">
                  <c:v>15805</c:v>
                </c:pt>
                <c:pt idx="3963">
                  <c:v>15695</c:v>
                </c:pt>
                <c:pt idx="3964">
                  <c:v>15470</c:v>
                </c:pt>
                <c:pt idx="3965">
                  <c:v>15420</c:v>
                </c:pt>
                <c:pt idx="3966">
                  <c:v>15325</c:v>
                </c:pt>
                <c:pt idx="3967">
                  <c:v>14910</c:v>
                </c:pt>
                <c:pt idx="3968">
                  <c:v>14285</c:v>
                </c:pt>
                <c:pt idx="3969">
                  <c:v>14440</c:v>
                </c:pt>
                <c:pt idx="3970">
                  <c:v>13815</c:v>
                </c:pt>
                <c:pt idx="3971">
                  <c:v>13815</c:v>
                </c:pt>
                <c:pt idx="3972">
                  <c:v>14340</c:v>
                </c:pt>
                <c:pt idx="3973">
                  <c:v>14400</c:v>
                </c:pt>
                <c:pt idx="3974">
                  <c:v>14625</c:v>
                </c:pt>
                <c:pt idx="3975">
                  <c:v>15135</c:v>
                </c:pt>
                <c:pt idx="3976">
                  <c:v>15195</c:v>
                </c:pt>
                <c:pt idx="3977">
                  <c:v>15465</c:v>
                </c:pt>
                <c:pt idx="3978">
                  <c:v>15605</c:v>
                </c:pt>
                <c:pt idx="3979">
                  <c:v>16060</c:v>
                </c:pt>
                <c:pt idx="3980">
                  <c:v>15960</c:v>
                </c:pt>
                <c:pt idx="3981">
                  <c:v>15975</c:v>
                </c:pt>
                <c:pt idx="3982">
                  <c:v>16225</c:v>
                </c:pt>
                <c:pt idx="3983">
                  <c:v>16245</c:v>
                </c:pt>
                <c:pt idx="3984">
                  <c:v>16575</c:v>
                </c:pt>
                <c:pt idx="3985">
                  <c:v>16650</c:v>
                </c:pt>
                <c:pt idx="3986">
                  <c:v>16620</c:v>
                </c:pt>
                <c:pt idx="3987">
                  <c:v>16735</c:v>
                </c:pt>
                <c:pt idx="3988">
                  <c:v>16760</c:v>
                </c:pt>
                <c:pt idx="3989">
                  <c:v>16720</c:v>
                </c:pt>
                <c:pt idx="3990">
                  <c:v>16740</c:v>
                </c:pt>
                <c:pt idx="3991">
                  <c:v>16860</c:v>
                </c:pt>
                <c:pt idx="3992">
                  <c:v>16950</c:v>
                </c:pt>
                <c:pt idx="3993">
                  <c:v>16950</c:v>
                </c:pt>
                <c:pt idx="3994">
                  <c:v>16950</c:v>
                </c:pt>
                <c:pt idx="3995">
                  <c:v>17050</c:v>
                </c:pt>
                <c:pt idx="3996">
                  <c:v>17100</c:v>
                </c:pt>
                <c:pt idx="3997">
                  <c:v>16925</c:v>
                </c:pt>
                <c:pt idx="3998">
                  <c:v>16825</c:v>
                </c:pt>
                <c:pt idx="3999">
                  <c:v>16725</c:v>
                </c:pt>
                <c:pt idx="4000">
                  <c:v>16330</c:v>
                </c:pt>
                <c:pt idx="4001">
                  <c:v>15675</c:v>
                </c:pt>
                <c:pt idx="4002">
                  <c:v>15785</c:v>
                </c:pt>
                <c:pt idx="4003">
                  <c:v>15620</c:v>
                </c:pt>
                <c:pt idx="4004">
                  <c:v>15340</c:v>
                </c:pt>
                <c:pt idx="4005">
                  <c:v>15200</c:v>
                </c:pt>
                <c:pt idx="4006">
                  <c:v>14970</c:v>
                </c:pt>
                <c:pt idx="4007">
                  <c:v>14620</c:v>
                </c:pt>
                <c:pt idx="4008">
                  <c:v>13495</c:v>
                </c:pt>
                <c:pt idx="4009">
                  <c:v>13195</c:v>
                </c:pt>
                <c:pt idx="4010">
                  <c:v>13355</c:v>
                </c:pt>
                <c:pt idx="4011">
                  <c:v>13255</c:v>
                </c:pt>
                <c:pt idx="4012">
                  <c:v>13045</c:v>
                </c:pt>
                <c:pt idx="4013">
                  <c:v>12385</c:v>
                </c:pt>
                <c:pt idx="4014">
                  <c:v>12455</c:v>
                </c:pt>
                <c:pt idx="4015">
                  <c:v>12305</c:v>
                </c:pt>
                <c:pt idx="4016">
                  <c:v>12445</c:v>
                </c:pt>
                <c:pt idx="4017">
                  <c:v>12425</c:v>
                </c:pt>
                <c:pt idx="4018">
                  <c:v>12585</c:v>
                </c:pt>
                <c:pt idx="4019">
                  <c:v>12820</c:v>
                </c:pt>
                <c:pt idx="4020">
                  <c:v>12825</c:v>
                </c:pt>
                <c:pt idx="4021">
                  <c:v>12600</c:v>
                </c:pt>
                <c:pt idx="4022">
                  <c:v>12845</c:v>
                </c:pt>
                <c:pt idx="4023">
                  <c:v>12880</c:v>
                </c:pt>
                <c:pt idx="4024">
                  <c:v>12750</c:v>
                </c:pt>
                <c:pt idx="4025">
                  <c:v>12775</c:v>
                </c:pt>
                <c:pt idx="4026">
                  <c:v>12995</c:v>
                </c:pt>
                <c:pt idx="4027">
                  <c:v>13000</c:v>
                </c:pt>
                <c:pt idx="4028">
                  <c:v>13005</c:v>
                </c:pt>
                <c:pt idx="4029">
                  <c:v>12685</c:v>
                </c:pt>
                <c:pt idx="4030">
                  <c:v>12625</c:v>
                </c:pt>
                <c:pt idx="4031">
                  <c:v>10935</c:v>
                </c:pt>
                <c:pt idx="4032">
                  <c:v>8615</c:v>
                </c:pt>
                <c:pt idx="4033">
                  <c:v>8660</c:v>
                </c:pt>
                <c:pt idx="4034">
                  <c:v>8795</c:v>
                </c:pt>
                <c:pt idx="4035">
                  <c:v>8880</c:v>
                </c:pt>
                <c:pt idx="4036">
                  <c:v>8735</c:v>
                </c:pt>
                <c:pt idx="4037">
                  <c:v>8770</c:v>
                </c:pt>
                <c:pt idx="4038">
                  <c:v>8770</c:v>
                </c:pt>
                <c:pt idx="4039">
                  <c:v>8895</c:v>
                </c:pt>
                <c:pt idx="4040">
                  <c:v>8895</c:v>
                </c:pt>
                <c:pt idx="4041">
                  <c:v>8975</c:v>
                </c:pt>
                <c:pt idx="4042">
                  <c:v>8995</c:v>
                </c:pt>
                <c:pt idx="4043">
                  <c:v>9035</c:v>
                </c:pt>
                <c:pt idx="4044">
                  <c:v>9205</c:v>
                </c:pt>
                <c:pt idx="4045">
                  <c:v>9155</c:v>
                </c:pt>
                <c:pt idx="4046">
                  <c:v>8615</c:v>
                </c:pt>
                <c:pt idx="4047">
                  <c:v>9060</c:v>
                </c:pt>
                <c:pt idx="4048">
                  <c:v>8760</c:v>
                </c:pt>
                <c:pt idx="4049">
                  <c:v>8305</c:v>
                </c:pt>
                <c:pt idx="4050">
                  <c:v>8330</c:v>
                </c:pt>
                <c:pt idx="4051">
                  <c:v>8590</c:v>
                </c:pt>
                <c:pt idx="4052">
                  <c:v>8830</c:v>
                </c:pt>
                <c:pt idx="4053">
                  <c:v>8725</c:v>
                </c:pt>
                <c:pt idx="4054">
                  <c:v>8300</c:v>
                </c:pt>
                <c:pt idx="4055">
                  <c:v>8360</c:v>
                </c:pt>
                <c:pt idx="4056">
                  <c:v>8535</c:v>
                </c:pt>
                <c:pt idx="4057">
                  <c:v>8620</c:v>
                </c:pt>
                <c:pt idx="4058">
                  <c:v>8460</c:v>
                </c:pt>
                <c:pt idx="4059">
                  <c:v>8505</c:v>
                </c:pt>
                <c:pt idx="4060">
                  <c:v>7755</c:v>
                </c:pt>
                <c:pt idx="4061">
                  <c:v>7875</c:v>
                </c:pt>
                <c:pt idx="4062">
                  <c:v>7735</c:v>
                </c:pt>
                <c:pt idx="4063">
                  <c:v>7420</c:v>
                </c:pt>
                <c:pt idx="4064">
                  <c:v>7470</c:v>
                </c:pt>
                <c:pt idx="4065">
                  <c:v>7275</c:v>
                </c:pt>
                <c:pt idx="4066">
                  <c:v>7330</c:v>
                </c:pt>
                <c:pt idx="4067">
                  <c:v>7380</c:v>
                </c:pt>
                <c:pt idx="4068">
                  <c:v>7465</c:v>
                </c:pt>
                <c:pt idx="4069">
                  <c:v>7485</c:v>
                </c:pt>
                <c:pt idx="4070">
                  <c:v>7505</c:v>
                </c:pt>
                <c:pt idx="4071">
                  <c:v>7350</c:v>
                </c:pt>
                <c:pt idx="4072">
                  <c:v>7435</c:v>
                </c:pt>
                <c:pt idx="4073">
                  <c:v>7230</c:v>
                </c:pt>
                <c:pt idx="4074">
                  <c:v>7265</c:v>
                </c:pt>
                <c:pt idx="4075">
                  <c:v>7225</c:v>
                </c:pt>
                <c:pt idx="4076">
                  <c:v>7350</c:v>
                </c:pt>
                <c:pt idx="4077">
                  <c:v>7370</c:v>
                </c:pt>
                <c:pt idx="4078">
                  <c:v>7175</c:v>
                </c:pt>
                <c:pt idx="4079">
                  <c:v>6925</c:v>
                </c:pt>
                <c:pt idx="4080">
                  <c:v>6955</c:v>
                </c:pt>
                <c:pt idx="4081">
                  <c:v>6440</c:v>
                </c:pt>
                <c:pt idx="4082">
                  <c:v>5900</c:v>
                </c:pt>
                <c:pt idx="4083">
                  <c:v>5355</c:v>
                </c:pt>
                <c:pt idx="4084">
                  <c:v>5375</c:v>
                </c:pt>
                <c:pt idx="4085">
                  <c:v>5430</c:v>
                </c:pt>
                <c:pt idx="4086">
                  <c:v>5400</c:v>
                </c:pt>
                <c:pt idx="4087">
                  <c:v>5410</c:v>
                </c:pt>
                <c:pt idx="4088">
                  <c:v>5140</c:v>
                </c:pt>
                <c:pt idx="4089">
                  <c:v>4890</c:v>
                </c:pt>
                <c:pt idx="4090">
                  <c:v>4705</c:v>
                </c:pt>
                <c:pt idx="4091">
                  <c:v>4750</c:v>
                </c:pt>
                <c:pt idx="4092">
                  <c:v>4570</c:v>
                </c:pt>
                <c:pt idx="4093">
                  <c:v>4645</c:v>
                </c:pt>
                <c:pt idx="4094">
                  <c:v>4645</c:v>
                </c:pt>
                <c:pt idx="4095">
                  <c:v>4530</c:v>
                </c:pt>
                <c:pt idx="4096">
                  <c:v>4500</c:v>
                </c:pt>
                <c:pt idx="4097">
                  <c:v>4060</c:v>
                </c:pt>
                <c:pt idx="4098">
                  <c:v>3965</c:v>
                </c:pt>
                <c:pt idx="4099">
                  <c:v>3790</c:v>
                </c:pt>
                <c:pt idx="4100">
                  <c:v>3730</c:v>
                </c:pt>
                <c:pt idx="4101">
                  <c:v>3790</c:v>
                </c:pt>
                <c:pt idx="4102">
                  <c:v>3425</c:v>
                </c:pt>
                <c:pt idx="4103">
                  <c:v>3515</c:v>
                </c:pt>
                <c:pt idx="4104">
                  <c:v>3535</c:v>
                </c:pt>
                <c:pt idx="4105">
                  <c:v>3795</c:v>
                </c:pt>
                <c:pt idx="4106">
                  <c:v>3860</c:v>
                </c:pt>
                <c:pt idx="4107">
                  <c:v>3835</c:v>
                </c:pt>
                <c:pt idx="4108">
                  <c:v>3860</c:v>
                </c:pt>
                <c:pt idx="4109">
                  <c:v>3935</c:v>
                </c:pt>
                <c:pt idx="4110">
                  <c:v>3995</c:v>
                </c:pt>
                <c:pt idx="4111">
                  <c:v>3635</c:v>
                </c:pt>
                <c:pt idx="4112">
                  <c:v>3665</c:v>
                </c:pt>
                <c:pt idx="4113">
                  <c:v>3665</c:v>
                </c:pt>
                <c:pt idx="4114">
                  <c:v>3550</c:v>
                </c:pt>
                <c:pt idx="4115">
                  <c:v>3575</c:v>
                </c:pt>
                <c:pt idx="4116">
                  <c:v>3625</c:v>
                </c:pt>
                <c:pt idx="4117">
                  <c:v>3625</c:v>
                </c:pt>
                <c:pt idx="4118">
                  <c:v>3675</c:v>
                </c:pt>
                <c:pt idx="4119">
                  <c:v>3750</c:v>
                </c:pt>
                <c:pt idx="4120">
                  <c:v>3775</c:v>
                </c:pt>
                <c:pt idx="4121">
                  <c:v>3880</c:v>
                </c:pt>
                <c:pt idx="4122">
                  <c:v>3975</c:v>
                </c:pt>
                <c:pt idx="4123">
                  <c:v>3705</c:v>
                </c:pt>
                <c:pt idx="4124">
                  <c:v>3760</c:v>
                </c:pt>
                <c:pt idx="4125">
                  <c:v>3650</c:v>
                </c:pt>
                <c:pt idx="4126">
                  <c:v>3220</c:v>
                </c:pt>
                <c:pt idx="4127">
                  <c:v>3235</c:v>
                </c:pt>
                <c:pt idx="4128">
                  <c:v>3290</c:v>
                </c:pt>
                <c:pt idx="4129">
                  <c:v>3305</c:v>
                </c:pt>
                <c:pt idx="4130">
                  <c:v>3365</c:v>
                </c:pt>
                <c:pt idx="4131">
                  <c:v>3475</c:v>
                </c:pt>
                <c:pt idx="4132">
                  <c:v>3350</c:v>
                </c:pt>
                <c:pt idx="4133">
                  <c:v>3300</c:v>
                </c:pt>
                <c:pt idx="4134">
                  <c:v>3275</c:v>
                </c:pt>
                <c:pt idx="4135">
                  <c:v>3315</c:v>
                </c:pt>
                <c:pt idx="4136">
                  <c:v>3360</c:v>
                </c:pt>
                <c:pt idx="4137">
                  <c:v>3450</c:v>
                </c:pt>
                <c:pt idx="4138">
                  <c:v>3445</c:v>
                </c:pt>
                <c:pt idx="4139">
                  <c:v>3495</c:v>
                </c:pt>
                <c:pt idx="4140">
                  <c:v>3560</c:v>
                </c:pt>
                <c:pt idx="4141">
                  <c:v>3585</c:v>
                </c:pt>
                <c:pt idx="4142">
                  <c:v>3630</c:v>
                </c:pt>
                <c:pt idx="4143">
                  <c:v>3655</c:v>
                </c:pt>
                <c:pt idx="4144">
                  <c:v>3775</c:v>
                </c:pt>
                <c:pt idx="4145">
                  <c:v>3855</c:v>
                </c:pt>
                <c:pt idx="4146">
                  <c:v>3640</c:v>
                </c:pt>
                <c:pt idx="4147">
                  <c:v>3540</c:v>
                </c:pt>
                <c:pt idx="4148">
                  <c:v>3570</c:v>
                </c:pt>
                <c:pt idx="4149">
                  <c:v>3570</c:v>
                </c:pt>
                <c:pt idx="4150">
                  <c:v>3620</c:v>
                </c:pt>
                <c:pt idx="4151">
                  <c:v>3565</c:v>
                </c:pt>
                <c:pt idx="4152">
                  <c:v>3520</c:v>
                </c:pt>
                <c:pt idx="4153">
                  <c:v>3610</c:v>
                </c:pt>
                <c:pt idx="4154">
                  <c:v>3830</c:v>
                </c:pt>
                <c:pt idx="4155">
                  <c:v>3970</c:v>
                </c:pt>
                <c:pt idx="4156">
                  <c:v>3955</c:v>
                </c:pt>
                <c:pt idx="4157">
                  <c:v>4110</c:v>
                </c:pt>
                <c:pt idx="4158">
                  <c:v>4280</c:v>
                </c:pt>
                <c:pt idx="4159">
                  <c:v>4415</c:v>
                </c:pt>
                <c:pt idx="4160">
                  <c:v>4550</c:v>
                </c:pt>
                <c:pt idx="4161">
                  <c:v>4780</c:v>
                </c:pt>
                <c:pt idx="4162">
                  <c:v>4730</c:v>
                </c:pt>
                <c:pt idx="4163">
                  <c:v>4710</c:v>
                </c:pt>
                <c:pt idx="4164">
                  <c:v>4645</c:v>
                </c:pt>
                <c:pt idx="4165">
                  <c:v>4855</c:v>
                </c:pt>
                <c:pt idx="4166">
                  <c:v>4945</c:v>
                </c:pt>
                <c:pt idx="4167">
                  <c:v>5000</c:v>
                </c:pt>
                <c:pt idx="4168">
                  <c:v>5090</c:v>
                </c:pt>
                <c:pt idx="4169">
                  <c:v>5105</c:v>
                </c:pt>
                <c:pt idx="4170">
                  <c:v>5225</c:v>
                </c:pt>
                <c:pt idx="4171">
                  <c:v>5245</c:v>
                </c:pt>
                <c:pt idx="4172">
                  <c:v>4965</c:v>
                </c:pt>
                <c:pt idx="4173">
                  <c:v>4890</c:v>
                </c:pt>
                <c:pt idx="4174">
                  <c:v>5125</c:v>
                </c:pt>
                <c:pt idx="4175">
                  <c:v>5165</c:v>
                </c:pt>
                <c:pt idx="4176">
                  <c:v>5075</c:v>
                </c:pt>
                <c:pt idx="4177">
                  <c:v>5080</c:v>
                </c:pt>
                <c:pt idx="4178">
                  <c:v>4985</c:v>
                </c:pt>
                <c:pt idx="4179">
                  <c:v>5185</c:v>
                </c:pt>
                <c:pt idx="4180">
                  <c:v>5160</c:v>
                </c:pt>
                <c:pt idx="4181">
                  <c:v>5220</c:v>
                </c:pt>
                <c:pt idx="4182">
                  <c:v>5150</c:v>
                </c:pt>
                <c:pt idx="4183">
                  <c:v>5325</c:v>
                </c:pt>
                <c:pt idx="4184">
                  <c:v>5000</c:v>
                </c:pt>
                <c:pt idx="4185">
                  <c:v>4930</c:v>
                </c:pt>
                <c:pt idx="4186">
                  <c:v>4925</c:v>
                </c:pt>
                <c:pt idx="4187">
                  <c:v>4840</c:v>
                </c:pt>
                <c:pt idx="4188">
                  <c:v>4885</c:v>
                </c:pt>
                <c:pt idx="4189">
                  <c:v>4685</c:v>
                </c:pt>
                <c:pt idx="4190">
                  <c:v>4265</c:v>
                </c:pt>
                <c:pt idx="4191">
                  <c:v>4265</c:v>
                </c:pt>
                <c:pt idx="4192">
                  <c:v>4100</c:v>
                </c:pt>
                <c:pt idx="4193">
                  <c:v>4030</c:v>
                </c:pt>
                <c:pt idx="4194">
                  <c:v>3560</c:v>
                </c:pt>
                <c:pt idx="4195">
                  <c:v>3865</c:v>
                </c:pt>
                <c:pt idx="4196">
                  <c:v>3615</c:v>
                </c:pt>
                <c:pt idx="4197">
                  <c:v>3595</c:v>
                </c:pt>
                <c:pt idx="4198">
                  <c:v>3360</c:v>
                </c:pt>
                <c:pt idx="4199">
                  <c:v>3375</c:v>
                </c:pt>
                <c:pt idx="4200">
                  <c:v>3120</c:v>
                </c:pt>
                <c:pt idx="4201">
                  <c:v>3155</c:v>
                </c:pt>
                <c:pt idx="4202">
                  <c:v>3605</c:v>
                </c:pt>
                <c:pt idx="4203">
                  <c:v>3620</c:v>
                </c:pt>
                <c:pt idx="4204">
                  <c:v>3520</c:v>
                </c:pt>
                <c:pt idx="4205">
                  <c:v>4010</c:v>
                </c:pt>
                <c:pt idx="4206">
                  <c:v>4395</c:v>
                </c:pt>
                <c:pt idx="4207">
                  <c:v>4660</c:v>
                </c:pt>
                <c:pt idx="4208">
                  <c:v>4735</c:v>
                </c:pt>
                <c:pt idx="4209">
                  <c:v>4820</c:v>
                </c:pt>
                <c:pt idx="4210">
                  <c:v>5090</c:v>
                </c:pt>
                <c:pt idx="4211">
                  <c:v>5185</c:v>
                </c:pt>
                <c:pt idx="4212">
                  <c:v>5460</c:v>
                </c:pt>
                <c:pt idx="4213">
                  <c:v>5470</c:v>
                </c:pt>
                <c:pt idx="4214">
                  <c:v>5495</c:v>
                </c:pt>
                <c:pt idx="4215">
                  <c:v>5730</c:v>
                </c:pt>
                <c:pt idx="4216">
                  <c:v>5740</c:v>
                </c:pt>
                <c:pt idx="4217">
                  <c:v>5850</c:v>
                </c:pt>
                <c:pt idx="4218">
                  <c:v>5965</c:v>
                </c:pt>
                <c:pt idx="4219">
                  <c:v>6035</c:v>
                </c:pt>
                <c:pt idx="4220">
                  <c:v>6230</c:v>
                </c:pt>
                <c:pt idx="4221">
                  <c:v>6370</c:v>
                </c:pt>
                <c:pt idx="4222">
                  <c:v>6420</c:v>
                </c:pt>
                <c:pt idx="4223">
                  <c:v>6475</c:v>
                </c:pt>
                <c:pt idx="4224">
                  <c:v>6670</c:v>
                </c:pt>
                <c:pt idx="4225">
                  <c:v>6860</c:v>
                </c:pt>
                <c:pt idx="4226">
                  <c:v>6985</c:v>
                </c:pt>
                <c:pt idx="4227">
                  <c:v>7130</c:v>
                </c:pt>
                <c:pt idx="4228">
                  <c:v>7270</c:v>
                </c:pt>
                <c:pt idx="4229">
                  <c:v>7450</c:v>
                </c:pt>
                <c:pt idx="4230">
                  <c:v>7600</c:v>
                </c:pt>
                <c:pt idx="4231">
                  <c:v>8210</c:v>
                </c:pt>
                <c:pt idx="4232">
                  <c:v>8180</c:v>
                </c:pt>
                <c:pt idx="4233">
                  <c:v>8190</c:v>
                </c:pt>
                <c:pt idx="4234">
                  <c:v>8160</c:v>
                </c:pt>
                <c:pt idx="4235">
                  <c:v>7585</c:v>
                </c:pt>
                <c:pt idx="4236">
                  <c:v>7535</c:v>
                </c:pt>
                <c:pt idx="4237">
                  <c:v>7120</c:v>
                </c:pt>
                <c:pt idx="4238">
                  <c:v>7045</c:v>
                </c:pt>
                <c:pt idx="4239">
                  <c:v>7110</c:v>
                </c:pt>
                <c:pt idx="4240">
                  <c:v>7025</c:v>
                </c:pt>
                <c:pt idx="4241">
                  <c:v>6510</c:v>
                </c:pt>
                <c:pt idx="4242">
                  <c:v>6250</c:v>
                </c:pt>
                <c:pt idx="4243">
                  <c:v>6320</c:v>
                </c:pt>
                <c:pt idx="4244">
                  <c:v>6195</c:v>
                </c:pt>
                <c:pt idx="4245">
                  <c:v>6100</c:v>
                </c:pt>
                <c:pt idx="4246">
                  <c:v>5920</c:v>
                </c:pt>
                <c:pt idx="4247">
                  <c:v>5660</c:v>
                </c:pt>
                <c:pt idx="4248">
                  <c:v>5585</c:v>
                </c:pt>
                <c:pt idx="4249">
                  <c:v>5865</c:v>
                </c:pt>
                <c:pt idx="4250">
                  <c:v>5935</c:v>
                </c:pt>
                <c:pt idx="4251">
                  <c:v>5990</c:v>
                </c:pt>
                <c:pt idx="4252">
                  <c:v>6055</c:v>
                </c:pt>
                <c:pt idx="4253">
                  <c:v>6140</c:v>
                </c:pt>
                <c:pt idx="4254">
                  <c:v>6400</c:v>
                </c:pt>
                <c:pt idx="4255">
                  <c:v>6350</c:v>
                </c:pt>
                <c:pt idx="4256">
                  <c:v>6345</c:v>
                </c:pt>
                <c:pt idx="4257">
                  <c:v>6070</c:v>
                </c:pt>
                <c:pt idx="4258">
                  <c:v>6340</c:v>
                </c:pt>
                <c:pt idx="4259">
                  <c:v>6400</c:v>
                </c:pt>
                <c:pt idx="4260">
                  <c:v>7045</c:v>
                </c:pt>
                <c:pt idx="4261">
                  <c:v>7110</c:v>
                </c:pt>
                <c:pt idx="4262">
                  <c:v>7105</c:v>
                </c:pt>
                <c:pt idx="4263">
                  <c:v>7055</c:v>
                </c:pt>
                <c:pt idx="4264">
                  <c:v>6830</c:v>
                </c:pt>
                <c:pt idx="4265">
                  <c:v>6430</c:v>
                </c:pt>
                <c:pt idx="4266">
                  <c:v>6435</c:v>
                </c:pt>
                <c:pt idx="4267">
                  <c:v>6130</c:v>
                </c:pt>
                <c:pt idx="4268">
                  <c:v>6115</c:v>
                </c:pt>
                <c:pt idx="4269">
                  <c:v>6085</c:v>
                </c:pt>
                <c:pt idx="4270">
                  <c:v>6085</c:v>
                </c:pt>
                <c:pt idx="4271">
                  <c:v>6130</c:v>
                </c:pt>
                <c:pt idx="4272">
                  <c:v>5850</c:v>
                </c:pt>
                <c:pt idx="4273">
                  <c:v>5910</c:v>
                </c:pt>
                <c:pt idx="4274">
                  <c:v>5955</c:v>
                </c:pt>
                <c:pt idx="4275">
                  <c:v>5980</c:v>
                </c:pt>
                <c:pt idx="4276">
                  <c:v>5810</c:v>
                </c:pt>
                <c:pt idx="4277">
                  <c:v>5605</c:v>
                </c:pt>
                <c:pt idx="4278">
                  <c:v>5610</c:v>
                </c:pt>
                <c:pt idx="4279">
                  <c:v>5225</c:v>
                </c:pt>
                <c:pt idx="4280">
                  <c:v>5225</c:v>
                </c:pt>
                <c:pt idx="4281">
                  <c:v>5410</c:v>
                </c:pt>
                <c:pt idx="4282">
                  <c:v>5180</c:v>
                </c:pt>
                <c:pt idx="4283">
                  <c:v>5130</c:v>
                </c:pt>
                <c:pt idx="4284">
                  <c:v>5190</c:v>
                </c:pt>
                <c:pt idx="4285">
                  <c:v>4555</c:v>
                </c:pt>
                <c:pt idx="4286">
                  <c:v>4370</c:v>
                </c:pt>
                <c:pt idx="4287">
                  <c:v>4810</c:v>
                </c:pt>
                <c:pt idx="4288">
                  <c:v>4785</c:v>
                </c:pt>
                <c:pt idx="4289">
                  <c:v>4710</c:v>
                </c:pt>
                <c:pt idx="4290">
                  <c:v>4645</c:v>
                </c:pt>
                <c:pt idx="4291">
                  <c:v>4685</c:v>
                </c:pt>
                <c:pt idx="4292">
                  <c:v>4845</c:v>
                </c:pt>
                <c:pt idx="4293">
                  <c:v>5000</c:v>
                </c:pt>
                <c:pt idx="4294">
                  <c:v>5120</c:v>
                </c:pt>
                <c:pt idx="4295">
                  <c:v>5005</c:v>
                </c:pt>
                <c:pt idx="4296">
                  <c:v>5130</c:v>
                </c:pt>
                <c:pt idx="4297">
                  <c:v>5350</c:v>
                </c:pt>
                <c:pt idx="4298">
                  <c:v>5410</c:v>
                </c:pt>
                <c:pt idx="4299">
                  <c:v>5570</c:v>
                </c:pt>
                <c:pt idx="4300">
                  <c:v>6020</c:v>
                </c:pt>
                <c:pt idx="4301">
                  <c:v>5995</c:v>
                </c:pt>
                <c:pt idx="4302">
                  <c:v>5970</c:v>
                </c:pt>
                <c:pt idx="4303">
                  <c:v>6100</c:v>
                </c:pt>
                <c:pt idx="4304">
                  <c:v>6200</c:v>
                </c:pt>
                <c:pt idx="4305">
                  <c:v>6110</c:v>
                </c:pt>
                <c:pt idx="4306">
                  <c:v>6230</c:v>
                </c:pt>
                <c:pt idx="4307">
                  <c:v>6245</c:v>
                </c:pt>
                <c:pt idx="4308">
                  <c:v>6350</c:v>
                </c:pt>
                <c:pt idx="4309">
                  <c:v>6355</c:v>
                </c:pt>
                <c:pt idx="4310">
                  <c:v>6035</c:v>
                </c:pt>
                <c:pt idx="4311">
                  <c:v>6045</c:v>
                </c:pt>
                <c:pt idx="4312">
                  <c:v>5760</c:v>
                </c:pt>
                <c:pt idx="4313">
                  <c:v>5360</c:v>
                </c:pt>
                <c:pt idx="4314">
                  <c:v>5100</c:v>
                </c:pt>
                <c:pt idx="4315">
                  <c:v>4535</c:v>
                </c:pt>
                <c:pt idx="4316">
                  <c:v>4305</c:v>
                </c:pt>
                <c:pt idx="4317">
                  <c:v>4395</c:v>
                </c:pt>
                <c:pt idx="4318">
                  <c:v>4430</c:v>
                </c:pt>
                <c:pt idx="4319">
                  <c:v>4505</c:v>
                </c:pt>
                <c:pt idx="4320">
                  <c:v>4510</c:v>
                </c:pt>
                <c:pt idx="4321">
                  <c:v>4485</c:v>
                </c:pt>
                <c:pt idx="4322">
                  <c:v>4510</c:v>
                </c:pt>
                <c:pt idx="4323">
                  <c:v>4195</c:v>
                </c:pt>
                <c:pt idx="4324">
                  <c:v>3995</c:v>
                </c:pt>
                <c:pt idx="4325">
                  <c:v>4045</c:v>
                </c:pt>
                <c:pt idx="4326">
                  <c:v>4115</c:v>
                </c:pt>
                <c:pt idx="4327">
                  <c:v>4205</c:v>
                </c:pt>
                <c:pt idx="4328">
                  <c:v>4205</c:v>
                </c:pt>
                <c:pt idx="4329">
                  <c:v>4205</c:v>
                </c:pt>
                <c:pt idx="4330">
                  <c:v>4270</c:v>
                </c:pt>
                <c:pt idx="4331">
                  <c:v>4610</c:v>
                </c:pt>
                <c:pt idx="4332">
                  <c:v>4570</c:v>
                </c:pt>
                <c:pt idx="4333">
                  <c:v>5250</c:v>
                </c:pt>
                <c:pt idx="4334">
                  <c:v>5330</c:v>
                </c:pt>
                <c:pt idx="4335">
                  <c:v>5330</c:v>
                </c:pt>
                <c:pt idx="4336">
                  <c:v>5310</c:v>
                </c:pt>
                <c:pt idx="4337">
                  <c:v>5710</c:v>
                </c:pt>
                <c:pt idx="4338">
                  <c:v>5790</c:v>
                </c:pt>
                <c:pt idx="4339">
                  <c:v>5860</c:v>
                </c:pt>
                <c:pt idx="4340">
                  <c:v>5660</c:v>
                </c:pt>
                <c:pt idx="4341">
                  <c:v>5510</c:v>
                </c:pt>
                <c:pt idx="4342">
                  <c:v>5490</c:v>
                </c:pt>
                <c:pt idx="4343">
                  <c:v>5470</c:v>
                </c:pt>
                <c:pt idx="4344">
                  <c:v>4980</c:v>
                </c:pt>
                <c:pt idx="4345">
                  <c:v>5025</c:v>
                </c:pt>
                <c:pt idx="4346">
                  <c:v>4820</c:v>
                </c:pt>
                <c:pt idx="4347">
                  <c:v>4885</c:v>
                </c:pt>
                <c:pt idx="4348">
                  <c:v>4895</c:v>
                </c:pt>
                <c:pt idx="4349">
                  <c:v>5215</c:v>
                </c:pt>
                <c:pt idx="4350">
                  <c:v>5240</c:v>
                </c:pt>
                <c:pt idx="4351">
                  <c:v>5215</c:v>
                </c:pt>
                <c:pt idx="4352">
                  <c:v>5355</c:v>
                </c:pt>
                <c:pt idx="4353">
                  <c:v>5430</c:v>
                </c:pt>
                <c:pt idx="4354">
                  <c:v>5475</c:v>
                </c:pt>
                <c:pt idx="4355">
                  <c:v>5366</c:v>
                </c:pt>
                <c:pt idx="4356">
                  <c:v>5575</c:v>
                </c:pt>
                <c:pt idx="4357">
                  <c:v>5635</c:v>
                </c:pt>
                <c:pt idx="4358">
                  <c:v>5635</c:v>
                </c:pt>
                <c:pt idx="4359">
                  <c:v>5910</c:v>
                </c:pt>
                <c:pt idx="4360">
                  <c:v>6005</c:v>
                </c:pt>
                <c:pt idx="4361">
                  <c:v>5895</c:v>
                </c:pt>
                <c:pt idx="4362">
                  <c:v>5750</c:v>
                </c:pt>
                <c:pt idx="4363">
                  <c:v>5800</c:v>
                </c:pt>
                <c:pt idx="4364">
                  <c:v>6190</c:v>
                </c:pt>
                <c:pt idx="4365">
                  <c:v>6345</c:v>
                </c:pt>
                <c:pt idx="4366">
                  <c:v>6355</c:v>
                </c:pt>
                <c:pt idx="4367">
                  <c:v>5565</c:v>
                </c:pt>
                <c:pt idx="4368">
                  <c:v>4615</c:v>
                </c:pt>
                <c:pt idx="4369">
                  <c:v>4130</c:v>
                </c:pt>
                <c:pt idx="4370">
                  <c:v>3960</c:v>
                </c:pt>
                <c:pt idx="4371">
                  <c:v>2745</c:v>
                </c:pt>
                <c:pt idx="4372">
                  <c:v>2920</c:v>
                </c:pt>
                <c:pt idx="4373">
                  <c:v>3070</c:v>
                </c:pt>
                <c:pt idx="4374">
                  <c:v>3105</c:v>
                </c:pt>
                <c:pt idx="4375">
                  <c:v>3155</c:v>
                </c:pt>
                <c:pt idx="4376">
                  <c:v>3070</c:v>
                </c:pt>
                <c:pt idx="4377">
                  <c:v>3110</c:v>
                </c:pt>
                <c:pt idx="4378">
                  <c:v>3290</c:v>
                </c:pt>
                <c:pt idx="4379">
                  <c:v>3390</c:v>
                </c:pt>
                <c:pt idx="4380">
                  <c:v>3350</c:v>
                </c:pt>
                <c:pt idx="4381">
                  <c:v>3025</c:v>
                </c:pt>
                <c:pt idx="4382">
                  <c:v>3470</c:v>
                </c:pt>
                <c:pt idx="4383">
                  <c:v>3495</c:v>
                </c:pt>
                <c:pt idx="4384">
                  <c:v>3500</c:v>
                </c:pt>
                <c:pt idx="4385">
                  <c:v>3565</c:v>
                </c:pt>
                <c:pt idx="4386">
                  <c:v>3575</c:v>
                </c:pt>
                <c:pt idx="4387">
                  <c:v>3610</c:v>
                </c:pt>
                <c:pt idx="4388">
                  <c:v>3760</c:v>
                </c:pt>
                <c:pt idx="4389">
                  <c:v>3865</c:v>
                </c:pt>
                <c:pt idx="4390">
                  <c:v>4085</c:v>
                </c:pt>
                <c:pt idx="4391">
                  <c:v>4155</c:v>
                </c:pt>
                <c:pt idx="4392">
                  <c:v>4250</c:v>
                </c:pt>
                <c:pt idx="4393">
                  <c:v>4270</c:v>
                </c:pt>
                <c:pt idx="4394">
                  <c:v>4330</c:v>
                </c:pt>
                <c:pt idx="4395">
                  <c:v>4400</c:v>
                </c:pt>
                <c:pt idx="4396">
                  <c:v>4930</c:v>
                </c:pt>
                <c:pt idx="4397">
                  <c:v>5230</c:v>
                </c:pt>
                <c:pt idx="4398">
                  <c:v>5315</c:v>
                </c:pt>
                <c:pt idx="4399">
                  <c:v>5430</c:v>
                </c:pt>
                <c:pt idx="4400">
                  <c:v>5855</c:v>
                </c:pt>
                <c:pt idx="4401">
                  <c:v>5935</c:v>
                </c:pt>
                <c:pt idx="4402">
                  <c:v>6070</c:v>
                </c:pt>
                <c:pt idx="4403">
                  <c:v>6120</c:v>
                </c:pt>
                <c:pt idx="4404">
                  <c:v>6265</c:v>
                </c:pt>
                <c:pt idx="4405">
                  <c:v>6390</c:v>
                </c:pt>
                <c:pt idx="4406">
                  <c:v>6560</c:v>
                </c:pt>
                <c:pt idx="4407">
                  <c:v>6725</c:v>
                </c:pt>
                <c:pt idx="4408">
                  <c:v>6570</c:v>
                </c:pt>
                <c:pt idx="4409">
                  <c:v>6580</c:v>
                </c:pt>
                <c:pt idx="4410">
                  <c:v>6645</c:v>
                </c:pt>
                <c:pt idx="4411">
                  <c:v>6860</c:v>
                </c:pt>
                <c:pt idx="4412">
                  <c:v>6975</c:v>
                </c:pt>
                <c:pt idx="4413">
                  <c:v>6310</c:v>
                </c:pt>
                <c:pt idx="4414">
                  <c:v>6325</c:v>
                </c:pt>
                <c:pt idx="4415">
                  <c:v>6550</c:v>
                </c:pt>
                <c:pt idx="4416">
                  <c:v>6820</c:v>
                </c:pt>
                <c:pt idx="4417">
                  <c:v>6840</c:v>
                </c:pt>
                <c:pt idx="4418">
                  <c:v>7195</c:v>
                </c:pt>
                <c:pt idx="4419">
                  <c:v>7720</c:v>
                </c:pt>
                <c:pt idx="4420">
                  <c:v>8825</c:v>
                </c:pt>
                <c:pt idx="4421">
                  <c:v>9240</c:v>
                </c:pt>
                <c:pt idx="4422">
                  <c:v>9380</c:v>
                </c:pt>
                <c:pt idx="4423">
                  <c:v>10460</c:v>
                </c:pt>
                <c:pt idx="4424">
                  <c:v>11180</c:v>
                </c:pt>
                <c:pt idx="4425">
                  <c:v>11415</c:v>
                </c:pt>
                <c:pt idx="4426">
                  <c:v>11520</c:v>
                </c:pt>
                <c:pt idx="4427">
                  <c:v>11600</c:v>
                </c:pt>
                <c:pt idx="4428">
                  <c:v>11655</c:v>
                </c:pt>
                <c:pt idx="4429">
                  <c:v>11775</c:v>
                </c:pt>
                <c:pt idx="4430">
                  <c:v>11905</c:v>
                </c:pt>
                <c:pt idx="4431">
                  <c:v>12070</c:v>
                </c:pt>
                <c:pt idx="4432">
                  <c:v>12185</c:v>
                </c:pt>
                <c:pt idx="4433">
                  <c:v>12265</c:v>
                </c:pt>
                <c:pt idx="4434">
                  <c:v>12305</c:v>
                </c:pt>
                <c:pt idx="4435">
                  <c:v>12450</c:v>
                </c:pt>
                <c:pt idx="4436">
                  <c:v>12525</c:v>
                </c:pt>
                <c:pt idx="4437">
                  <c:v>12600</c:v>
                </c:pt>
                <c:pt idx="4438">
                  <c:v>12650</c:v>
                </c:pt>
                <c:pt idx="4439">
                  <c:v>12690</c:v>
                </c:pt>
                <c:pt idx="4440">
                  <c:v>12730</c:v>
                </c:pt>
                <c:pt idx="4441">
                  <c:v>12895</c:v>
                </c:pt>
                <c:pt idx="4442">
                  <c:v>13025</c:v>
                </c:pt>
                <c:pt idx="4443">
                  <c:v>13095</c:v>
                </c:pt>
                <c:pt idx="4444">
                  <c:v>13175</c:v>
                </c:pt>
                <c:pt idx="4445">
                  <c:v>13305</c:v>
                </c:pt>
                <c:pt idx="4446">
                  <c:v>13350</c:v>
                </c:pt>
                <c:pt idx="4447">
                  <c:v>13335</c:v>
                </c:pt>
                <c:pt idx="4448">
                  <c:v>13715</c:v>
                </c:pt>
                <c:pt idx="4449">
                  <c:v>14280</c:v>
                </c:pt>
                <c:pt idx="4450">
                  <c:v>14710</c:v>
                </c:pt>
                <c:pt idx="4451">
                  <c:v>14775</c:v>
                </c:pt>
                <c:pt idx="4452">
                  <c:v>14850</c:v>
                </c:pt>
                <c:pt idx="4453">
                  <c:v>14915</c:v>
                </c:pt>
                <c:pt idx="4454">
                  <c:v>15065</c:v>
                </c:pt>
                <c:pt idx="4455">
                  <c:v>15390</c:v>
                </c:pt>
                <c:pt idx="4456">
                  <c:v>15315</c:v>
                </c:pt>
                <c:pt idx="4457">
                  <c:v>15420</c:v>
                </c:pt>
                <c:pt idx="4458">
                  <c:v>15530</c:v>
                </c:pt>
                <c:pt idx="4459">
                  <c:v>15695</c:v>
                </c:pt>
                <c:pt idx="4460">
                  <c:v>15725</c:v>
                </c:pt>
                <c:pt idx="4461">
                  <c:v>15775</c:v>
                </c:pt>
                <c:pt idx="4462">
                  <c:v>15885</c:v>
                </c:pt>
                <c:pt idx="4463">
                  <c:v>15975</c:v>
                </c:pt>
                <c:pt idx="4464">
                  <c:v>16050</c:v>
                </c:pt>
                <c:pt idx="4465">
                  <c:v>16075</c:v>
                </c:pt>
                <c:pt idx="4466">
                  <c:v>16050</c:v>
                </c:pt>
                <c:pt idx="4467">
                  <c:v>16075</c:v>
                </c:pt>
                <c:pt idx="4468">
                  <c:v>16070</c:v>
                </c:pt>
                <c:pt idx="4469">
                  <c:v>16115</c:v>
                </c:pt>
                <c:pt idx="4470">
                  <c:v>16290</c:v>
                </c:pt>
                <c:pt idx="4471">
                  <c:v>14070</c:v>
                </c:pt>
                <c:pt idx="4472">
                  <c:v>14290</c:v>
                </c:pt>
                <c:pt idx="4473">
                  <c:v>14020</c:v>
                </c:pt>
                <c:pt idx="4474">
                  <c:v>14090</c:v>
                </c:pt>
                <c:pt idx="4475">
                  <c:v>14380</c:v>
                </c:pt>
                <c:pt idx="4476">
                  <c:v>14320</c:v>
                </c:pt>
                <c:pt idx="4477">
                  <c:v>14345</c:v>
                </c:pt>
                <c:pt idx="4478">
                  <c:v>14370</c:v>
                </c:pt>
                <c:pt idx="4479">
                  <c:v>14310</c:v>
                </c:pt>
                <c:pt idx="4480">
                  <c:v>14430</c:v>
                </c:pt>
                <c:pt idx="4481">
                  <c:v>14475</c:v>
                </c:pt>
                <c:pt idx="4482">
                  <c:v>14495</c:v>
                </c:pt>
                <c:pt idx="4483">
                  <c:v>14620</c:v>
                </c:pt>
                <c:pt idx="4484">
                  <c:v>14545</c:v>
                </c:pt>
                <c:pt idx="4485">
                  <c:v>14565</c:v>
                </c:pt>
                <c:pt idx="4486">
                  <c:v>14610</c:v>
                </c:pt>
                <c:pt idx="4487">
                  <c:v>14720</c:v>
                </c:pt>
                <c:pt idx="4488">
                  <c:v>14505</c:v>
                </c:pt>
                <c:pt idx="4489">
                  <c:v>14005</c:v>
                </c:pt>
                <c:pt idx="4490">
                  <c:v>14110</c:v>
                </c:pt>
                <c:pt idx="4491">
                  <c:v>14195</c:v>
                </c:pt>
                <c:pt idx="4492">
                  <c:v>14335</c:v>
                </c:pt>
                <c:pt idx="4493">
                  <c:v>14365</c:v>
                </c:pt>
                <c:pt idx="4494">
                  <c:v>14335</c:v>
                </c:pt>
                <c:pt idx="4495">
                  <c:v>14380</c:v>
                </c:pt>
                <c:pt idx="4496">
                  <c:v>14380</c:v>
                </c:pt>
                <c:pt idx="4497">
                  <c:v>14455</c:v>
                </c:pt>
                <c:pt idx="4498">
                  <c:v>14560</c:v>
                </c:pt>
                <c:pt idx="4499">
                  <c:v>14560</c:v>
                </c:pt>
                <c:pt idx="4500">
                  <c:v>14595</c:v>
                </c:pt>
                <c:pt idx="4501">
                  <c:v>14640</c:v>
                </c:pt>
                <c:pt idx="4502">
                  <c:v>14725</c:v>
                </c:pt>
                <c:pt idx="4503">
                  <c:v>14765</c:v>
                </c:pt>
                <c:pt idx="4504">
                  <c:v>14825</c:v>
                </c:pt>
                <c:pt idx="4505">
                  <c:v>14835</c:v>
                </c:pt>
                <c:pt idx="4506">
                  <c:v>14835</c:v>
                </c:pt>
                <c:pt idx="4507">
                  <c:v>15015</c:v>
                </c:pt>
                <c:pt idx="4508">
                  <c:v>15080</c:v>
                </c:pt>
                <c:pt idx="4509">
                  <c:v>15120</c:v>
                </c:pt>
                <c:pt idx="4510">
                  <c:v>15175</c:v>
                </c:pt>
                <c:pt idx="4511">
                  <c:v>15215</c:v>
                </c:pt>
                <c:pt idx="4512">
                  <c:v>15375</c:v>
                </c:pt>
                <c:pt idx="4513">
                  <c:v>15435</c:v>
                </c:pt>
                <c:pt idx="4514">
                  <c:v>15555</c:v>
                </c:pt>
                <c:pt idx="4515">
                  <c:v>15665</c:v>
                </c:pt>
                <c:pt idx="4516">
                  <c:v>14620</c:v>
                </c:pt>
                <c:pt idx="4517">
                  <c:v>13320</c:v>
                </c:pt>
                <c:pt idx="4518">
                  <c:v>13375</c:v>
                </c:pt>
                <c:pt idx="4519">
                  <c:v>13215</c:v>
                </c:pt>
                <c:pt idx="4520">
                  <c:v>13195</c:v>
                </c:pt>
                <c:pt idx="4521">
                  <c:v>13320</c:v>
                </c:pt>
                <c:pt idx="4522">
                  <c:v>13475</c:v>
                </c:pt>
                <c:pt idx="4523">
                  <c:v>13510</c:v>
                </c:pt>
                <c:pt idx="4524">
                  <c:v>13590</c:v>
                </c:pt>
                <c:pt idx="4525">
                  <c:v>13620</c:v>
                </c:pt>
                <c:pt idx="4526">
                  <c:v>13735</c:v>
                </c:pt>
                <c:pt idx="4527">
                  <c:v>13920</c:v>
                </c:pt>
                <c:pt idx="4528">
                  <c:v>13970</c:v>
                </c:pt>
                <c:pt idx="4529">
                  <c:v>13850</c:v>
                </c:pt>
                <c:pt idx="4530">
                  <c:v>13960</c:v>
                </c:pt>
                <c:pt idx="4531">
                  <c:v>14005</c:v>
                </c:pt>
                <c:pt idx="4532">
                  <c:v>14025</c:v>
                </c:pt>
                <c:pt idx="4533">
                  <c:v>14070</c:v>
                </c:pt>
                <c:pt idx="4534">
                  <c:v>13880</c:v>
                </c:pt>
                <c:pt idx="4535">
                  <c:v>13740</c:v>
                </c:pt>
                <c:pt idx="4536">
                  <c:v>13590</c:v>
                </c:pt>
                <c:pt idx="4537">
                  <c:v>13970</c:v>
                </c:pt>
                <c:pt idx="4538">
                  <c:v>14170</c:v>
                </c:pt>
                <c:pt idx="4539">
                  <c:v>14610</c:v>
                </c:pt>
                <c:pt idx="4540">
                  <c:v>14630</c:v>
                </c:pt>
                <c:pt idx="4541">
                  <c:v>14670</c:v>
                </c:pt>
                <c:pt idx="4542">
                  <c:v>14760</c:v>
                </c:pt>
                <c:pt idx="4543">
                  <c:v>14765</c:v>
                </c:pt>
                <c:pt idx="4544">
                  <c:v>14665</c:v>
                </c:pt>
                <c:pt idx="4545">
                  <c:v>14760</c:v>
                </c:pt>
                <c:pt idx="4546">
                  <c:v>14760</c:v>
                </c:pt>
                <c:pt idx="4547">
                  <c:v>14940</c:v>
                </c:pt>
                <c:pt idx="4548">
                  <c:v>14950</c:v>
                </c:pt>
                <c:pt idx="4549">
                  <c:v>15000</c:v>
                </c:pt>
                <c:pt idx="4550">
                  <c:v>14940</c:v>
                </c:pt>
                <c:pt idx="4551">
                  <c:v>14940</c:v>
                </c:pt>
                <c:pt idx="4552">
                  <c:v>15115</c:v>
                </c:pt>
                <c:pt idx="4553">
                  <c:v>15210</c:v>
                </c:pt>
                <c:pt idx="4554">
                  <c:v>15235</c:v>
                </c:pt>
                <c:pt idx="4555">
                  <c:v>15195</c:v>
                </c:pt>
                <c:pt idx="4556">
                  <c:v>15370</c:v>
                </c:pt>
                <c:pt idx="4557">
                  <c:v>15430</c:v>
                </c:pt>
                <c:pt idx="4558">
                  <c:v>15500</c:v>
                </c:pt>
                <c:pt idx="4559">
                  <c:v>15440</c:v>
                </c:pt>
                <c:pt idx="4560">
                  <c:v>15510</c:v>
                </c:pt>
                <c:pt idx="4561">
                  <c:v>15410</c:v>
                </c:pt>
                <c:pt idx="4562">
                  <c:v>15475</c:v>
                </c:pt>
                <c:pt idx="4563">
                  <c:v>15570</c:v>
                </c:pt>
                <c:pt idx="4564">
                  <c:v>15635</c:v>
                </c:pt>
                <c:pt idx="4565">
                  <c:v>15660</c:v>
                </c:pt>
                <c:pt idx="4566">
                  <c:v>15685</c:v>
                </c:pt>
                <c:pt idx="4567">
                  <c:v>15840</c:v>
                </c:pt>
                <c:pt idx="4568">
                  <c:v>15845</c:v>
                </c:pt>
                <c:pt idx="4569">
                  <c:v>15935</c:v>
                </c:pt>
                <c:pt idx="4570">
                  <c:v>15980</c:v>
                </c:pt>
                <c:pt idx="4571">
                  <c:v>16215</c:v>
                </c:pt>
                <c:pt idx="4572">
                  <c:v>16240</c:v>
                </c:pt>
                <c:pt idx="4573">
                  <c:v>16250</c:v>
                </c:pt>
                <c:pt idx="4574">
                  <c:v>16395</c:v>
                </c:pt>
                <c:pt idx="4575">
                  <c:v>16465</c:v>
                </c:pt>
                <c:pt idx="4576">
                  <c:v>16470</c:v>
                </c:pt>
                <c:pt idx="4577">
                  <c:v>16510</c:v>
                </c:pt>
                <c:pt idx="4578">
                  <c:v>16570</c:v>
                </c:pt>
                <c:pt idx="4579">
                  <c:v>16595</c:v>
                </c:pt>
                <c:pt idx="4580">
                  <c:v>16675</c:v>
                </c:pt>
                <c:pt idx="4581">
                  <c:v>16730</c:v>
                </c:pt>
                <c:pt idx="4582">
                  <c:v>16815</c:v>
                </c:pt>
                <c:pt idx="4583">
                  <c:v>17220</c:v>
                </c:pt>
                <c:pt idx="4584">
                  <c:v>17865</c:v>
                </c:pt>
                <c:pt idx="4585">
                  <c:v>17895</c:v>
                </c:pt>
                <c:pt idx="4586">
                  <c:v>17895</c:v>
                </c:pt>
                <c:pt idx="4587">
                  <c:v>17920</c:v>
                </c:pt>
                <c:pt idx="4588">
                  <c:v>17945</c:v>
                </c:pt>
                <c:pt idx="4589">
                  <c:v>17985</c:v>
                </c:pt>
                <c:pt idx="4590">
                  <c:v>17900</c:v>
                </c:pt>
                <c:pt idx="4591">
                  <c:v>18055</c:v>
                </c:pt>
                <c:pt idx="4592">
                  <c:v>18390</c:v>
                </c:pt>
                <c:pt idx="4593">
                  <c:v>18720</c:v>
                </c:pt>
                <c:pt idx="4594">
                  <c:v>18800</c:v>
                </c:pt>
                <c:pt idx="4595">
                  <c:v>18825</c:v>
                </c:pt>
                <c:pt idx="4596">
                  <c:v>18925</c:v>
                </c:pt>
                <c:pt idx="4597">
                  <c:v>19020</c:v>
                </c:pt>
                <c:pt idx="4598">
                  <c:v>19145</c:v>
                </c:pt>
                <c:pt idx="4599">
                  <c:v>19190</c:v>
                </c:pt>
                <c:pt idx="4600">
                  <c:v>19180</c:v>
                </c:pt>
                <c:pt idx="4601">
                  <c:v>19505</c:v>
                </c:pt>
                <c:pt idx="4602">
                  <c:v>19540</c:v>
                </c:pt>
                <c:pt idx="4603">
                  <c:v>19600</c:v>
                </c:pt>
                <c:pt idx="4604">
                  <c:v>19610</c:v>
                </c:pt>
                <c:pt idx="4605">
                  <c:v>19675</c:v>
                </c:pt>
                <c:pt idx="4606">
                  <c:v>19885</c:v>
                </c:pt>
                <c:pt idx="4607">
                  <c:v>20140</c:v>
                </c:pt>
                <c:pt idx="4608">
                  <c:v>20240</c:v>
                </c:pt>
                <c:pt idx="4609">
                  <c:v>20345</c:v>
                </c:pt>
                <c:pt idx="4610">
                  <c:v>20595</c:v>
                </c:pt>
                <c:pt idx="4611">
                  <c:v>20685</c:v>
                </c:pt>
                <c:pt idx="4612">
                  <c:v>20690</c:v>
                </c:pt>
                <c:pt idx="4613">
                  <c:v>20425</c:v>
                </c:pt>
                <c:pt idx="4614">
                  <c:v>21050</c:v>
                </c:pt>
                <c:pt idx="4615">
                  <c:v>21200</c:v>
                </c:pt>
                <c:pt idx="4616">
                  <c:v>21360</c:v>
                </c:pt>
                <c:pt idx="4617">
                  <c:v>21385</c:v>
                </c:pt>
                <c:pt idx="4618">
                  <c:v>21470</c:v>
                </c:pt>
                <c:pt idx="4619">
                  <c:v>21535</c:v>
                </c:pt>
                <c:pt idx="4620">
                  <c:v>21605</c:v>
                </c:pt>
                <c:pt idx="4621">
                  <c:v>21750</c:v>
                </c:pt>
                <c:pt idx="4622">
                  <c:v>21745</c:v>
                </c:pt>
                <c:pt idx="4623">
                  <c:v>22085</c:v>
                </c:pt>
                <c:pt idx="4624">
                  <c:v>22105</c:v>
                </c:pt>
                <c:pt idx="4625">
                  <c:v>22220</c:v>
                </c:pt>
                <c:pt idx="4626">
                  <c:v>22220</c:v>
                </c:pt>
                <c:pt idx="4627">
                  <c:v>22255</c:v>
                </c:pt>
                <c:pt idx="4628">
                  <c:v>22305</c:v>
                </c:pt>
                <c:pt idx="4629">
                  <c:v>22335</c:v>
                </c:pt>
                <c:pt idx="4630">
                  <c:v>21985</c:v>
                </c:pt>
                <c:pt idx="4631">
                  <c:v>22090</c:v>
                </c:pt>
                <c:pt idx="4632">
                  <c:v>22550</c:v>
                </c:pt>
                <c:pt idx="4633">
                  <c:v>22685</c:v>
                </c:pt>
                <c:pt idx="4634">
                  <c:v>22805</c:v>
                </c:pt>
                <c:pt idx="4635">
                  <c:v>23105</c:v>
                </c:pt>
                <c:pt idx="4636">
                  <c:v>23165</c:v>
                </c:pt>
                <c:pt idx="4637">
                  <c:v>23190</c:v>
                </c:pt>
                <c:pt idx="4638">
                  <c:v>23240</c:v>
                </c:pt>
                <c:pt idx="4639">
                  <c:v>23405</c:v>
                </c:pt>
                <c:pt idx="4640">
                  <c:v>23695</c:v>
                </c:pt>
                <c:pt idx="4641">
                  <c:v>23715</c:v>
                </c:pt>
                <c:pt idx="4642">
                  <c:v>23815</c:v>
                </c:pt>
                <c:pt idx="4643">
                  <c:v>23890</c:v>
                </c:pt>
                <c:pt idx="4644">
                  <c:v>24035</c:v>
                </c:pt>
                <c:pt idx="4645">
                  <c:v>24075</c:v>
                </c:pt>
                <c:pt idx="4646">
                  <c:v>24155</c:v>
                </c:pt>
                <c:pt idx="4647">
                  <c:v>23590</c:v>
                </c:pt>
                <c:pt idx="4648">
                  <c:v>23680</c:v>
                </c:pt>
                <c:pt idx="4649">
                  <c:v>24540</c:v>
                </c:pt>
                <c:pt idx="4650">
                  <c:v>24305</c:v>
                </c:pt>
                <c:pt idx="4651">
                  <c:v>24335</c:v>
                </c:pt>
                <c:pt idx="4652">
                  <c:v>24480</c:v>
                </c:pt>
                <c:pt idx="4653">
                  <c:v>24630</c:v>
                </c:pt>
                <c:pt idx="4654">
                  <c:v>24750</c:v>
                </c:pt>
                <c:pt idx="4655">
                  <c:v>24845</c:v>
                </c:pt>
                <c:pt idx="4656">
                  <c:v>24940</c:v>
                </c:pt>
                <c:pt idx="4657">
                  <c:v>24940</c:v>
                </c:pt>
                <c:pt idx="4658">
                  <c:v>24150</c:v>
                </c:pt>
                <c:pt idx="4659">
                  <c:v>24265</c:v>
                </c:pt>
                <c:pt idx="4660">
                  <c:v>25060</c:v>
                </c:pt>
                <c:pt idx="4661">
                  <c:v>25510</c:v>
                </c:pt>
                <c:pt idx="4662">
                  <c:v>25625</c:v>
                </c:pt>
                <c:pt idx="4663">
                  <c:v>25375</c:v>
                </c:pt>
                <c:pt idx="4664">
                  <c:v>25690</c:v>
                </c:pt>
                <c:pt idx="4665">
                  <c:v>25690</c:v>
                </c:pt>
                <c:pt idx="4666">
                  <c:v>25730</c:v>
                </c:pt>
                <c:pt idx="4667">
                  <c:v>25840</c:v>
                </c:pt>
                <c:pt idx="4668">
                  <c:v>25890</c:v>
                </c:pt>
                <c:pt idx="4669">
                  <c:v>25945</c:v>
                </c:pt>
                <c:pt idx="4670">
                  <c:v>26505</c:v>
                </c:pt>
                <c:pt idx="4671">
                  <c:v>24865</c:v>
                </c:pt>
                <c:pt idx="4672">
                  <c:v>25255</c:v>
                </c:pt>
                <c:pt idx="4673">
                  <c:v>25860</c:v>
                </c:pt>
                <c:pt idx="4674">
                  <c:v>26380</c:v>
                </c:pt>
                <c:pt idx="4675">
                  <c:v>26485</c:v>
                </c:pt>
                <c:pt idx="4676">
                  <c:v>26640</c:v>
                </c:pt>
                <c:pt idx="4677">
                  <c:v>26935</c:v>
                </c:pt>
                <c:pt idx="4678">
                  <c:v>26980</c:v>
                </c:pt>
                <c:pt idx="4679">
                  <c:v>27035</c:v>
                </c:pt>
                <c:pt idx="4680">
                  <c:v>27140</c:v>
                </c:pt>
                <c:pt idx="4681">
                  <c:v>26740</c:v>
                </c:pt>
                <c:pt idx="4682">
                  <c:v>26275</c:v>
                </c:pt>
                <c:pt idx="4683">
                  <c:v>25730</c:v>
                </c:pt>
                <c:pt idx="4684">
                  <c:v>25515</c:v>
                </c:pt>
                <c:pt idx="4685">
                  <c:v>25145</c:v>
                </c:pt>
                <c:pt idx="4686">
                  <c:v>24705</c:v>
                </c:pt>
                <c:pt idx="4687">
                  <c:v>23715</c:v>
                </c:pt>
                <c:pt idx="4688">
                  <c:v>19170</c:v>
                </c:pt>
                <c:pt idx="4689">
                  <c:v>19275</c:v>
                </c:pt>
                <c:pt idx="4690">
                  <c:v>19420</c:v>
                </c:pt>
                <c:pt idx="4691">
                  <c:v>19440</c:v>
                </c:pt>
                <c:pt idx="4692">
                  <c:v>19460</c:v>
                </c:pt>
                <c:pt idx="4693">
                  <c:v>19690</c:v>
                </c:pt>
                <c:pt idx="4694">
                  <c:v>19700</c:v>
                </c:pt>
                <c:pt idx="4695">
                  <c:v>19705</c:v>
                </c:pt>
                <c:pt idx="4696">
                  <c:v>19730</c:v>
                </c:pt>
                <c:pt idx="4697">
                  <c:v>19710</c:v>
                </c:pt>
                <c:pt idx="4698">
                  <c:v>19730</c:v>
                </c:pt>
                <c:pt idx="4699">
                  <c:v>19860</c:v>
                </c:pt>
                <c:pt idx="4700">
                  <c:v>19860</c:v>
                </c:pt>
                <c:pt idx="4701">
                  <c:v>19910</c:v>
                </c:pt>
                <c:pt idx="4702">
                  <c:v>19950</c:v>
                </c:pt>
                <c:pt idx="4703">
                  <c:v>19975</c:v>
                </c:pt>
                <c:pt idx="4704">
                  <c:v>20425</c:v>
                </c:pt>
                <c:pt idx="4705">
                  <c:v>20500</c:v>
                </c:pt>
                <c:pt idx="4706">
                  <c:v>21465</c:v>
                </c:pt>
                <c:pt idx="4707">
                  <c:v>23015</c:v>
                </c:pt>
                <c:pt idx="4708">
                  <c:v>23580</c:v>
                </c:pt>
                <c:pt idx="4709">
                  <c:v>23680</c:v>
                </c:pt>
                <c:pt idx="4710">
                  <c:v>23730</c:v>
                </c:pt>
                <c:pt idx="4711">
                  <c:v>23755</c:v>
                </c:pt>
                <c:pt idx="4712">
                  <c:v>23790</c:v>
                </c:pt>
                <c:pt idx="4713">
                  <c:v>23830</c:v>
                </c:pt>
                <c:pt idx="4714">
                  <c:v>23970</c:v>
                </c:pt>
                <c:pt idx="4715">
                  <c:v>24115</c:v>
                </c:pt>
                <c:pt idx="4716">
                  <c:v>24430</c:v>
                </c:pt>
                <c:pt idx="4717">
                  <c:v>24605</c:v>
                </c:pt>
                <c:pt idx="4718">
                  <c:v>24710</c:v>
                </c:pt>
                <c:pt idx="4719">
                  <c:v>24710</c:v>
                </c:pt>
                <c:pt idx="4720">
                  <c:v>24740</c:v>
                </c:pt>
                <c:pt idx="4721">
                  <c:v>24760</c:v>
                </c:pt>
                <c:pt idx="4722">
                  <c:v>24770</c:v>
                </c:pt>
                <c:pt idx="4723">
                  <c:v>25020</c:v>
                </c:pt>
                <c:pt idx="4724">
                  <c:v>25070</c:v>
                </c:pt>
                <c:pt idx="4725">
                  <c:v>25135</c:v>
                </c:pt>
                <c:pt idx="4726">
                  <c:v>25565</c:v>
                </c:pt>
                <c:pt idx="4727">
                  <c:v>25820</c:v>
                </c:pt>
                <c:pt idx="4728">
                  <c:v>25280</c:v>
                </c:pt>
                <c:pt idx="4729">
                  <c:v>25305</c:v>
                </c:pt>
                <c:pt idx="4730">
                  <c:v>25345</c:v>
                </c:pt>
                <c:pt idx="4731">
                  <c:v>25390</c:v>
                </c:pt>
                <c:pt idx="4732">
                  <c:v>25485</c:v>
                </c:pt>
                <c:pt idx="4733">
                  <c:v>25565</c:v>
                </c:pt>
                <c:pt idx="4734">
                  <c:v>25610</c:v>
                </c:pt>
                <c:pt idx="4735">
                  <c:v>25610</c:v>
                </c:pt>
                <c:pt idx="4736">
                  <c:v>25695</c:v>
                </c:pt>
                <c:pt idx="4737">
                  <c:v>25780</c:v>
                </c:pt>
                <c:pt idx="4738">
                  <c:v>25800</c:v>
                </c:pt>
                <c:pt idx="4739">
                  <c:v>25875</c:v>
                </c:pt>
                <c:pt idx="4740">
                  <c:v>25875</c:v>
                </c:pt>
                <c:pt idx="4741">
                  <c:v>25910</c:v>
                </c:pt>
                <c:pt idx="4742">
                  <c:v>25925</c:v>
                </c:pt>
                <c:pt idx="4743">
                  <c:v>26250</c:v>
                </c:pt>
                <c:pt idx="4744">
                  <c:v>26320</c:v>
                </c:pt>
                <c:pt idx="4745">
                  <c:v>26300</c:v>
                </c:pt>
                <c:pt idx="4746">
                  <c:v>26325</c:v>
                </c:pt>
                <c:pt idx="4747">
                  <c:v>26400</c:v>
                </c:pt>
                <c:pt idx="4748">
                  <c:v>26430</c:v>
                </c:pt>
                <c:pt idx="4749">
                  <c:v>26435</c:v>
                </c:pt>
                <c:pt idx="4750">
                  <c:v>26580</c:v>
                </c:pt>
                <c:pt idx="4751">
                  <c:v>26585</c:v>
                </c:pt>
                <c:pt idx="4752">
                  <c:v>26625</c:v>
                </c:pt>
                <c:pt idx="4753">
                  <c:v>26650</c:v>
                </c:pt>
                <c:pt idx="4754">
                  <c:v>26770</c:v>
                </c:pt>
                <c:pt idx="4755">
                  <c:v>26720</c:v>
                </c:pt>
                <c:pt idx="4756">
                  <c:v>26720</c:v>
                </c:pt>
                <c:pt idx="4757">
                  <c:v>26795</c:v>
                </c:pt>
                <c:pt idx="4758">
                  <c:v>26785</c:v>
                </c:pt>
                <c:pt idx="4759">
                  <c:v>26275</c:v>
                </c:pt>
                <c:pt idx="4760">
                  <c:v>26645</c:v>
                </c:pt>
                <c:pt idx="4761">
                  <c:v>27165</c:v>
                </c:pt>
                <c:pt idx="4762">
                  <c:v>27175</c:v>
                </c:pt>
                <c:pt idx="4763">
                  <c:v>27430</c:v>
                </c:pt>
                <c:pt idx="4764">
                  <c:v>27450</c:v>
                </c:pt>
                <c:pt idx="4765">
                  <c:v>27540</c:v>
                </c:pt>
                <c:pt idx="4766">
                  <c:v>27635</c:v>
                </c:pt>
                <c:pt idx="4767">
                  <c:v>27730</c:v>
                </c:pt>
                <c:pt idx="4768">
                  <c:v>27750</c:v>
                </c:pt>
                <c:pt idx="4769">
                  <c:v>27390</c:v>
                </c:pt>
                <c:pt idx="4770">
                  <c:v>27755</c:v>
                </c:pt>
                <c:pt idx="4771">
                  <c:v>27860</c:v>
                </c:pt>
                <c:pt idx="4772">
                  <c:v>27860</c:v>
                </c:pt>
                <c:pt idx="4773">
                  <c:v>27865</c:v>
                </c:pt>
                <c:pt idx="4774">
                  <c:v>27955</c:v>
                </c:pt>
                <c:pt idx="4775">
                  <c:v>27925</c:v>
                </c:pt>
                <c:pt idx="4776">
                  <c:v>27850</c:v>
                </c:pt>
                <c:pt idx="4777">
                  <c:v>27870</c:v>
                </c:pt>
                <c:pt idx="4778">
                  <c:v>27870</c:v>
                </c:pt>
                <c:pt idx="4779">
                  <c:v>27895</c:v>
                </c:pt>
                <c:pt idx="4780">
                  <c:v>27945</c:v>
                </c:pt>
                <c:pt idx="4781">
                  <c:v>27710</c:v>
                </c:pt>
                <c:pt idx="4782">
                  <c:v>28070</c:v>
                </c:pt>
                <c:pt idx="4783">
                  <c:v>28085</c:v>
                </c:pt>
                <c:pt idx="4784">
                  <c:v>28125</c:v>
                </c:pt>
                <c:pt idx="4785">
                  <c:v>28190</c:v>
                </c:pt>
                <c:pt idx="4786">
                  <c:v>28200</c:v>
                </c:pt>
                <c:pt idx="4787">
                  <c:v>28205</c:v>
                </c:pt>
                <c:pt idx="4788">
                  <c:v>28310</c:v>
                </c:pt>
                <c:pt idx="4789">
                  <c:v>28345</c:v>
                </c:pt>
                <c:pt idx="4790">
                  <c:v>28345</c:v>
                </c:pt>
                <c:pt idx="4791">
                  <c:v>28400</c:v>
                </c:pt>
                <c:pt idx="4792">
                  <c:v>28460</c:v>
                </c:pt>
                <c:pt idx="4793">
                  <c:v>28570</c:v>
                </c:pt>
                <c:pt idx="4794">
                  <c:v>28685</c:v>
                </c:pt>
                <c:pt idx="4795">
                  <c:v>28720</c:v>
                </c:pt>
                <c:pt idx="4796">
                  <c:v>28765</c:v>
                </c:pt>
                <c:pt idx="4797">
                  <c:v>28810</c:v>
                </c:pt>
                <c:pt idx="4798">
                  <c:v>28895</c:v>
                </c:pt>
                <c:pt idx="4799">
                  <c:v>28905</c:v>
                </c:pt>
                <c:pt idx="4800">
                  <c:v>28945</c:v>
                </c:pt>
                <c:pt idx="4801">
                  <c:v>29065</c:v>
                </c:pt>
                <c:pt idx="4802">
                  <c:v>29095</c:v>
                </c:pt>
                <c:pt idx="4803">
                  <c:v>29150</c:v>
                </c:pt>
                <c:pt idx="4804">
                  <c:v>30450</c:v>
                </c:pt>
                <c:pt idx="4805">
                  <c:v>30920</c:v>
                </c:pt>
                <c:pt idx="4806">
                  <c:v>31455</c:v>
                </c:pt>
                <c:pt idx="4807">
                  <c:v>32250</c:v>
                </c:pt>
                <c:pt idx="4808">
                  <c:v>32815</c:v>
                </c:pt>
                <c:pt idx="4809">
                  <c:v>33260</c:v>
                </c:pt>
                <c:pt idx="4810">
                  <c:v>33410</c:v>
                </c:pt>
                <c:pt idx="4811">
                  <c:v>33665</c:v>
                </c:pt>
                <c:pt idx="4812">
                  <c:v>33830</c:v>
                </c:pt>
                <c:pt idx="4813">
                  <c:v>34305</c:v>
                </c:pt>
                <c:pt idx="4814">
                  <c:v>34825</c:v>
                </c:pt>
                <c:pt idx="4815">
                  <c:v>35005</c:v>
                </c:pt>
                <c:pt idx="4816">
                  <c:v>35055</c:v>
                </c:pt>
                <c:pt idx="4817">
                  <c:v>35110</c:v>
                </c:pt>
                <c:pt idx="4818">
                  <c:v>35460</c:v>
                </c:pt>
                <c:pt idx="4819">
                  <c:v>35570</c:v>
                </c:pt>
                <c:pt idx="4820">
                  <c:v>35600</c:v>
                </c:pt>
                <c:pt idx="4821">
                  <c:v>35720</c:v>
                </c:pt>
                <c:pt idx="4822">
                  <c:v>36170</c:v>
                </c:pt>
                <c:pt idx="4823">
                  <c:v>36485</c:v>
                </c:pt>
                <c:pt idx="4824">
                  <c:v>36985</c:v>
                </c:pt>
                <c:pt idx="4825">
                  <c:v>36805</c:v>
                </c:pt>
                <c:pt idx="4826">
                  <c:v>36955</c:v>
                </c:pt>
                <c:pt idx="4827">
                  <c:v>37530</c:v>
                </c:pt>
                <c:pt idx="4828">
                  <c:v>37955</c:v>
                </c:pt>
                <c:pt idx="4829">
                  <c:v>38625</c:v>
                </c:pt>
                <c:pt idx="4830">
                  <c:v>38850</c:v>
                </c:pt>
                <c:pt idx="4831">
                  <c:v>39220</c:v>
                </c:pt>
                <c:pt idx="4832">
                  <c:v>39435</c:v>
                </c:pt>
                <c:pt idx="4833">
                  <c:v>39475</c:v>
                </c:pt>
                <c:pt idx="4834">
                  <c:v>39325</c:v>
                </c:pt>
                <c:pt idx="4835">
                  <c:v>38900</c:v>
                </c:pt>
                <c:pt idx="4836">
                  <c:v>38860</c:v>
                </c:pt>
                <c:pt idx="4837">
                  <c:v>38830</c:v>
                </c:pt>
                <c:pt idx="4838">
                  <c:v>38870</c:v>
                </c:pt>
                <c:pt idx="4839">
                  <c:v>38895</c:v>
                </c:pt>
                <c:pt idx="4840">
                  <c:v>38860</c:v>
                </c:pt>
                <c:pt idx="4841">
                  <c:v>39015</c:v>
                </c:pt>
                <c:pt idx="4842">
                  <c:v>38940</c:v>
                </c:pt>
                <c:pt idx="4843">
                  <c:v>38790</c:v>
                </c:pt>
                <c:pt idx="4844">
                  <c:v>38235</c:v>
                </c:pt>
                <c:pt idx="4845">
                  <c:v>38185</c:v>
                </c:pt>
                <c:pt idx="4846">
                  <c:v>38160</c:v>
                </c:pt>
                <c:pt idx="4847">
                  <c:v>37830</c:v>
                </c:pt>
                <c:pt idx="4848">
                  <c:v>37880</c:v>
                </c:pt>
                <c:pt idx="4849">
                  <c:v>37950</c:v>
                </c:pt>
                <c:pt idx="4850">
                  <c:v>37950</c:v>
                </c:pt>
                <c:pt idx="4851">
                  <c:v>37735</c:v>
                </c:pt>
                <c:pt idx="4852">
                  <c:v>37875</c:v>
                </c:pt>
                <c:pt idx="4853">
                  <c:v>37815</c:v>
                </c:pt>
                <c:pt idx="4854">
                  <c:v>37780</c:v>
                </c:pt>
                <c:pt idx="4855">
                  <c:v>37510</c:v>
                </c:pt>
                <c:pt idx="4856">
                  <c:v>37455</c:v>
                </c:pt>
                <c:pt idx="4857">
                  <c:v>37480</c:v>
                </c:pt>
                <c:pt idx="4858">
                  <c:v>37455</c:v>
                </c:pt>
                <c:pt idx="4859">
                  <c:v>37435</c:v>
                </c:pt>
                <c:pt idx="4860">
                  <c:v>36905</c:v>
                </c:pt>
                <c:pt idx="4861">
                  <c:v>36720</c:v>
                </c:pt>
                <c:pt idx="4862">
                  <c:v>36740</c:v>
                </c:pt>
                <c:pt idx="4863">
                  <c:v>36800</c:v>
                </c:pt>
                <c:pt idx="4864">
                  <c:v>36875</c:v>
                </c:pt>
                <c:pt idx="4865">
                  <c:v>36925</c:v>
                </c:pt>
                <c:pt idx="4866">
                  <c:v>36590</c:v>
                </c:pt>
                <c:pt idx="4867">
                  <c:v>36685</c:v>
                </c:pt>
                <c:pt idx="4868">
                  <c:v>36660</c:v>
                </c:pt>
                <c:pt idx="4869">
                  <c:v>36570</c:v>
                </c:pt>
                <c:pt idx="4870">
                  <c:v>36420</c:v>
                </c:pt>
                <c:pt idx="4871">
                  <c:v>36635</c:v>
                </c:pt>
                <c:pt idx="4872">
                  <c:v>37555</c:v>
                </c:pt>
                <c:pt idx="4873">
                  <c:v>37440</c:v>
                </c:pt>
                <c:pt idx="4874">
                  <c:v>37685</c:v>
                </c:pt>
                <c:pt idx="4875">
                  <c:v>37260</c:v>
                </c:pt>
                <c:pt idx="4876">
                  <c:v>37525</c:v>
                </c:pt>
                <c:pt idx="4877">
                  <c:v>37410</c:v>
                </c:pt>
                <c:pt idx="4878">
                  <c:v>37260</c:v>
                </c:pt>
                <c:pt idx="4879">
                  <c:v>37160</c:v>
                </c:pt>
                <c:pt idx="4880">
                  <c:v>36985</c:v>
                </c:pt>
                <c:pt idx="4881">
                  <c:v>37070</c:v>
                </c:pt>
                <c:pt idx="4882">
                  <c:v>37185</c:v>
                </c:pt>
                <c:pt idx="4883">
                  <c:v>37285</c:v>
                </c:pt>
                <c:pt idx="4884">
                  <c:v>37050</c:v>
                </c:pt>
                <c:pt idx="4885">
                  <c:v>37070</c:v>
                </c:pt>
                <c:pt idx="4886">
                  <c:v>37070</c:v>
                </c:pt>
                <c:pt idx="4887">
                  <c:v>36985</c:v>
                </c:pt>
                <c:pt idx="4888">
                  <c:v>37205</c:v>
                </c:pt>
                <c:pt idx="4889">
                  <c:v>37310</c:v>
                </c:pt>
                <c:pt idx="4890">
                  <c:v>37230</c:v>
                </c:pt>
                <c:pt idx="4891">
                  <c:v>37280</c:v>
                </c:pt>
                <c:pt idx="4892">
                  <c:v>37305</c:v>
                </c:pt>
                <c:pt idx="4893">
                  <c:v>37285</c:v>
                </c:pt>
                <c:pt idx="4894">
                  <c:v>36740</c:v>
                </c:pt>
                <c:pt idx="4895">
                  <c:v>36840</c:v>
                </c:pt>
                <c:pt idx="4896">
                  <c:v>36930</c:v>
                </c:pt>
                <c:pt idx="4897">
                  <c:v>36820</c:v>
                </c:pt>
                <c:pt idx="4898">
                  <c:v>36785</c:v>
                </c:pt>
                <c:pt idx="4899">
                  <c:v>36520</c:v>
                </c:pt>
                <c:pt idx="4900">
                  <c:v>36540</c:v>
                </c:pt>
                <c:pt idx="4901">
                  <c:v>36555</c:v>
                </c:pt>
                <c:pt idx="4902">
                  <c:v>36605</c:v>
                </c:pt>
                <c:pt idx="4903">
                  <c:v>36325</c:v>
                </c:pt>
                <c:pt idx="4904">
                  <c:v>36375</c:v>
                </c:pt>
                <c:pt idx="4905">
                  <c:v>36390</c:v>
                </c:pt>
                <c:pt idx="4906">
                  <c:v>36590</c:v>
                </c:pt>
                <c:pt idx="4907">
                  <c:v>36515</c:v>
                </c:pt>
                <c:pt idx="4908">
                  <c:v>36295</c:v>
                </c:pt>
                <c:pt idx="4909">
                  <c:v>35870</c:v>
                </c:pt>
                <c:pt idx="4910">
                  <c:v>36050</c:v>
                </c:pt>
                <c:pt idx="4911">
                  <c:v>36090</c:v>
                </c:pt>
                <c:pt idx="4912">
                  <c:v>36165</c:v>
                </c:pt>
                <c:pt idx="4913">
                  <c:v>36190</c:v>
                </c:pt>
                <c:pt idx="4914">
                  <c:v>36535</c:v>
                </c:pt>
                <c:pt idx="4915">
                  <c:v>36360</c:v>
                </c:pt>
                <c:pt idx="4916">
                  <c:v>36380</c:v>
                </c:pt>
                <c:pt idx="4917">
                  <c:v>36165</c:v>
                </c:pt>
                <c:pt idx="4918">
                  <c:v>36115</c:v>
                </c:pt>
                <c:pt idx="4919">
                  <c:v>36145</c:v>
                </c:pt>
                <c:pt idx="4920">
                  <c:v>35995</c:v>
                </c:pt>
                <c:pt idx="4921">
                  <c:v>36105</c:v>
                </c:pt>
                <c:pt idx="4922">
                  <c:v>36145</c:v>
                </c:pt>
                <c:pt idx="4923">
                  <c:v>36110</c:v>
                </c:pt>
                <c:pt idx="4924">
                  <c:v>36150</c:v>
                </c:pt>
                <c:pt idx="4925">
                  <c:v>36000</c:v>
                </c:pt>
                <c:pt idx="4926">
                  <c:v>36075</c:v>
                </c:pt>
                <c:pt idx="4927">
                  <c:v>36000</c:v>
                </c:pt>
                <c:pt idx="4928">
                  <c:v>35820</c:v>
                </c:pt>
                <c:pt idx="4929">
                  <c:v>35730</c:v>
                </c:pt>
                <c:pt idx="4930">
                  <c:v>35785</c:v>
                </c:pt>
                <c:pt idx="4931">
                  <c:v>35700</c:v>
                </c:pt>
                <c:pt idx="4932">
                  <c:v>35465</c:v>
                </c:pt>
                <c:pt idx="4933">
                  <c:v>35515</c:v>
                </c:pt>
                <c:pt idx="4934">
                  <c:v>35680</c:v>
                </c:pt>
                <c:pt idx="4935">
                  <c:v>35330</c:v>
                </c:pt>
                <c:pt idx="4936">
                  <c:v>35340</c:v>
                </c:pt>
                <c:pt idx="4937">
                  <c:v>35485</c:v>
                </c:pt>
                <c:pt idx="4938">
                  <c:v>35610</c:v>
                </c:pt>
                <c:pt idx="4939">
                  <c:v>35420</c:v>
                </c:pt>
                <c:pt idx="4940">
                  <c:v>35480</c:v>
                </c:pt>
                <c:pt idx="4941">
                  <c:v>35535</c:v>
                </c:pt>
                <c:pt idx="4942">
                  <c:v>35620</c:v>
                </c:pt>
                <c:pt idx="4943">
                  <c:v>35690</c:v>
                </c:pt>
                <c:pt idx="4944">
                  <c:v>35705</c:v>
                </c:pt>
                <c:pt idx="4945">
                  <c:v>35695</c:v>
                </c:pt>
                <c:pt idx="4946">
                  <c:v>35695</c:v>
                </c:pt>
                <c:pt idx="4947">
                  <c:v>35765</c:v>
                </c:pt>
                <c:pt idx="4948">
                  <c:v>35810</c:v>
                </c:pt>
                <c:pt idx="4949">
                  <c:v>35705</c:v>
                </c:pt>
                <c:pt idx="4950">
                  <c:v>35720</c:v>
                </c:pt>
                <c:pt idx="4951">
                  <c:v>36405</c:v>
                </c:pt>
                <c:pt idx="4952">
                  <c:v>36280</c:v>
                </c:pt>
                <c:pt idx="4953">
                  <c:v>36280</c:v>
                </c:pt>
                <c:pt idx="4954">
                  <c:v>36325</c:v>
                </c:pt>
                <c:pt idx="4955">
                  <c:v>36350</c:v>
                </c:pt>
                <c:pt idx="4956">
                  <c:v>36505</c:v>
                </c:pt>
                <c:pt idx="4957">
                  <c:v>36255</c:v>
                </c:pt>
                <c:pt idx="4958">
                  <c:v>35520</c:v>
                </c:pt>
                <c:pt idx="4959">
                  <c:v>35640</c:v>
                </c:pt>
                <c:pt idx="4960">
                  <c:v>35085</c:v>
                </c:pt>
                <c:pt idx="4961">
                  <c:v>34520</c:v>
                </c:pt>
                <c:pt idx="4962">
                  <c:v>34255</c:v>
                </c:pt>
                <c:pt idx="4963">
                  <c:v>34150</c:v>
                </c:pt>
                <c:pt idx="4964">
                  <c:v>33800</c:v>
                </c:pt>
                <c:pt idx="4965">
                  <c:v>33865</c:v>
                </c:pt>
                <c:pt idx="4966">
                  <c:v>33740</c:v>
                </c:pt>
                <c:pt idx="4967">
                  <c:v>34125</c:v>
                </c:pt>
                <c:pt idx="4968">
                  <c:v>34150</c:v>
                </c:pt>
                <c:pt idx="4969">
                  <c:v>34775</c:v>
                </c:pt>
                <c:pt idx="4970">
                  <c:v>34960</c:v>
                </c:pt>
                <c:pt idx="4971">
                  <c:v>35025</c:v>
                </c:pt>
                <c:pt idx="4972">
                  <c:v>34880</c:v>
                </c:pt>
                <c:pt idx="4973">
                  <c:v>34835</c:v>
                </c:pt>
                <c:pt idx="4974">
                  <c:v>34880</c:v>
                </c:pt>
                <c:pt idx="4975">
                  <c:v>34945</c:v>
                </c:pt>
                <c:pt idx="4976">
                  <c:v>34930</c:v>
                </c:pt>
                <c:pt idx="4977">
                  <c:v>34830</c:v>
                </c:pt>
                <c:pt idx="4978">
                  <c:v>34855</c:v>
                </c:pt>
                <c:pt idx="4979">
                  <c:v>34160</c:v>
                </c:pt>
                <c:pt idx="4980">
                  <c:v>32200</c:v>
                </c:pt>
                <c:pt idx="4981">
                  <c:v>31605</c:v>
                </c:pt>
                <c:pt idx="4982">
                  <c:v>31180</c:v>
                </c:pt>
                <c:pt idx="4983">
                  <c:v>31190</c:v>
                </c:pt>
                <c:pt idx="4984">
                  <c:v>30725</c:v>
                </c:pt>
                <c:pt idx="4985">
                  <c:v>30550</c:v>
                </c:pt>
                <c:pt idx="4986">
                  <c:v>27485</c:v>
                </c:pt>
                <c:pt idx="4987">
                  <c:v>27520</c:v>
                </c:pt>
                <c:pt idx="4988">
                  <c:v>27365</c:v>
                </c:pt>
                <c:pt idx="4989">
                  <c:v>27440</c:v>
                </c:pt>
                <c:pt idx="4990">
                  <c:v>27530</c:v>
                </c:pt>
                <c:pt idx="4991">
                  <c:v>27640</c:v>
                </c:pt>
                <c:pt idx="4992">
                  <c:v>27400</c:v>
                </c:pt>
                <c:pt idx="4993">
                  <c:v>27445</c:v>
                </c:pt>
                <c:pt idx="4994">
                  <c:v>27470</c:v>
                </c:pt>
                <c:pt idx="4995">
                  <c:v>27520</c:v>
                </c:pt>
                <c:pt idx="4996">
                  <c:v>27595</c:v>
                </c:pt>
                <c:pt idx="4997">
                  <c:v>27645</c:v>
                </c:pt>
                <c:pt idx="4998">
                  <c:v>27600</c:v>
                </c:pt>
                <c:pt idx="4999">
                  <c:v>27255</c:v>
                </c:pt>
                <c:pt idx="5000">
                  <c:v>27290</c:v>
                </c:pt>
                <c:pt idx="5001">
                  <c:v>27350</c:v>
                </c:pt>
                <c:pt idx="5002">
                  <c:v>27250</c:v>
                </c:pt>
                <c:pt idx="5003">
                  <c:v>27070</c:v>
                </c:pt>
                <c:pt idx="5004">
                  <c:v>27160</c:v>
                </c:pt>
                <c:pt idx="5005">
                  <c:v>27310</c:v>
                </c:pt>
                <c:pt idx="5006">
                  <c:v>27320</c:v>
                </c:pt>
                <c:pt idx="5007">
                  <c:v>27095</c:v>
                </c:pt>
                <c:pt idx="5008">
                  <c:v>27135</c:v>
                </c:pt>
                <c:pt idx="5009">
                  <c:v>27115</c:v>
                </c:pt>
                <c:pt idx="5010">
                  <c:v>27070</c:v>
                </c:pt>
                <c:pt idx="5011">
                  <c:v>26660</c:v>
                </c:pt>
                <c:pt idx="5012">
                  <c:v>26680</c:v>
                </c:pt>
                <c:pt idx="5013">
                  <c:v>26165</c:v>
                </c:pt>
                <c:pt idx="5014">
                  <c:v>22345</c:v>
                </c:pt>
                <c:pt idx="5015">
                  <c:v>21860</c:v>
                </c:pt>
                <c:pt idx="5016">
                  <c:v>22085</c:v>
                </c:pt>
                <c:pt idx="5017">
                  <c:v>21810</c:v>
                </c:pt>
                <c:pt idx="5018">
                  <c:v>21945</c:v>
                </c:pt>
                <c:pt idx="5019">
                  <c:v>21480</c:v>
                </c:pt>
                <c:pt idx="5020">
                  <c:v>21500</c:v>
                </c:pt>
                <c:pt idx="5021">
                  <c:v>21585</c:v>
                </c:pt>
                <c:pt idx="5022">
                  <c:v>21680</c:v>
                </c:pt>
                <c:pt idx="5023">
                  <c:v>21570</c:v>
                </c:pt>
                <c:pt idx="5024">
                  <c:v>21570</c:v>
                </c:pt>
                <c:pt idx="5025">
                  <c:v>21700</c:v>
                </c:pt>
                <c:pt idx="5026">
                  <c:v>21710</c:v>
                </c:pt>
                <c:pt idx="5027">
                  <c:v>21265</c:v>
                </c:pt>
                <c:pt idx="5028">
                  <c:v>21105</c:v>
                </c:pt>
                <c:pt idx="5029">
                  <c:v>21130</c:v>
                </c:pt>
                <c:pt idx="5030">
                  <c:v>21245</c:v>
                </c:pt>
                <c:pt idx="5031">
                  <c:v>21105</c:v>
                </c:pt>
                <c:pt idx="5032">
                  <c:v>21135</c:v>
                </c:pt>
                <c:pt idx="5033">
                  <c:v>21050</c:v>
                </c:pt>
                <c:pt idx="5034">
                  <c:v>21275</c:v>
                </c:pt>
                <c:pt idx="5035">
                  <c:v>21410</c:v>
                </c:pt>
                <c:pt idx="5036">
                  <c:v>21480</c:v>
                </c:pt>
                <c:pt idx="5037">
                  <c:v>21525</c:v>
                </c:pt>
                <c:pt idx="5038">
                  <c:v>21615</c:v>
                </c:pt>
                <c:pt idx="5039">
                  <c:v>21600</c:v>
                </c:pt>
                <c:pt idx="5040">
                  <c:v>21625</c:v>
                </c:pt>
                <c:pt idx="5041">
                  <c:v>21260</c:v>
                </c:pt>
                <c:pt idx="5042">
                  <c:v>21305</c:v>
                </c:pt>
                <c:pt idx="5043">
                  <c:v>21350</c:v>
                </c:pt>
                <c:pt idx="5044">
                  <c:v>21195</c:v>
                </c:pt>
                <c:pt idx="5045">
                  <c:v>20375</c:v>
                </c:pt>
                <c:pt idx="5046">
                  <c:v>20510</c:v>
                </c:pt>
                <c:pt idx="5047">
                  <c:v>20560</c:v>
                </c:pt>
                <c:pt idx="5048">
                  <c:v>20650</c:v>
                </c:pt>
                <c:pt idx="5049">
                  <c:v>20585</c:v>
                </c:pt>
                <c:pt idx="5050">
                  <c:v>20655</c:v>
                </c:pt>
                <c:pt idx="5051">
                  <c:v>20660</c:v>
                </c:pt>
                <c:pt idx="5052">
                  <c:v>20485</c:v>
                </c:pt>
                <c:pt idx="5053">
                  <c:v>20525</c:v>
                </c:pt>
                <c:pt idx="5054">
                  <c:v>20585</c:v>
                </c:pt>
                <c:pt idx="5055">
                  <c:v>20595</c:v>
                </c:pt>
                <c:pt idx="5056">
                  <c:v>20650</c:v>
                </c:pt>
                <c:pt idx="5057">
                  <c:v>20735</c:v>
                </c:pt>
                <c:pt idx="5058">
                  <c:v>20820</c:v>
                </c:pt>
                <c:pt idx="5059">
                  <c:v>20870</c:v>
                </c:pt>
                <c:pt idx="5060">
                  <c:v>20990</c:v>
                </c:pt>
                <c:pt idx="5061">
                  <c:v>21025</c:v>
                </c:pt>
                <c:pt idx="5062">
                  <c:v>20830</c:v>
                </c:pt>
                <c:pt idx="5063">
                  <c:v>20880</c:v>
                </c:pt>
                <c:pt idx="5064">
                  <c:v>20940</c:v>
                </c:pt>
                <c:pt idx="5065">
                  <c:v>20895</c:v>
                </c:pt>
                <c:pt idx="5066">
                  <c:v>20980</c:v>
                </c:pt>
                <c:pt idx="5067">
                  <c:v>20690</c:v>
                </c:pt>
                <c:pt idx="5068">
                  <c:v>20445</c:v>
                </c:pt>
                <c:pt idx="5069">
                  <c:v>20495</c:v>
                </c:pt>
                <c:pt idx="5070">
                  <c:v>20625</c:v>
                </c:pt>
                <c:pt idx="5071">
                  <c:v>20480</c:v>
                </c:pt>
                <c:pt idx="5072">
                  <c:v>20630</c:v>
                </c:pt>
                <c:pt idx="5073">
                  <c:v>20665</c:v>
                </c:pt>
                <c:pt idx="5074">
                  <c:v>20665</c:v>
                </c:pt>
                <c:pt idx="5075">
                  <c:v>20470</c:v>
                </c:pt>
                <c:pt idx="5076">
                  <c:v>20520</c:v>
                </c:pt>
                <c:pt idx="5077">
                  <c:v>20455</c:v>
                </c:pt>
                <c:pt idx="5078">
                  <c:v>20470</c:v>
                </c:pt>
                <c:pt idx="5079">
                  <c:v>20495</c:v>
                </c:pt>
                <c:pt idx="5080">
                  <c:v>20530</c:v>
                </c:pt>
                <c:pt idx="5081">
                  <c:v>20385</c:v>
                </c:pt>
                <c:pt idx="5082">
                  <c:v>20385</c:v>
                </c:pt>
                <c:pt idx="5083">
                  <c:v>20425</c:v>
                </c:pt>
                <c:pt idx="5084">
                  <c:v>20470</c:v>
                </c:pt>
                <c:pt idx="5085">
                  <c:v>20415</c:v>
                </c:pt>
                <c:pt idx="5086">
                  <c:v>20355</c:v>
                </c:pt>
                <c:pt idx="5087">
                  <c:v>19940</c:v>
                </c:pt>
                <c:pt idx="5088">
                  <c:v>20050</c:v>
                </c:pt>
                <c:pt idx="5089">
                  <c:v>20090</c:v>
                </c:pt>
                <c:pt idx="5090">
                  <c:v>20040</c:v>
                </c:pt>
                <c:pt idx="5091">
                  <c:v>20065</c:v>
                </c:pt>
                <c:pt idx="5092">
                  <c:v>20045</c:v>
                </c:pt>
                <c:pt idx="5093">
                  <c:v>20125</c:v>
                </c:pt>
                <c:pt idx="5094">
                  <c:v>20085</c:v>
                </c:pt>
                <c:pt idx="5095">
                  <c:v>20195</c:v>
                </c:pt>
                <c:pt idx="5096">
                  <c:v>20045</c:v>
                </c:pt>
                <c:pt idx="5097">
                  <c:v>19980</c:v>
                </c:pt>
                <c:pt idx="5098">
                  <c:v>20090</c:v>
                </c:pt>
                <c:pt idx="5099">
                  <c:v>19760</c:v>
                </c:pt>
                <c:pt idx="5100">
                  <c:v>19375</c:v>
                </c:pt>
                <c:pt idx="5101">
                  <c:v>19100</c:v>
                </c:pt>
                <c:pt idx="5102">
                  <c:v>18495</c:v>
                </c:pt>
                <c:pt idx="5103">
                  <c:v>18510</c:v>
                </c:pt>
                <c:pt idx="5104">
                  <c:v>18490</c:v>
                </c:pt>
                <c:pt idx="5105">
                  <c:v>18410</c:v>
                </c:pt>
                <c:pt idx="5106">
                  <c:v>18480</c:v>
                </c:pt>
                <c:pt idx="5107">
                  <c:v>18360</c:v>
                </c:pt>
                <c:pt idx="5108">
                  <c:v>18455</c:v>
                </c:pt>
                <c:pt idx="5109">
                  <c:v>18370</c:v>
                </c:pt>
                <c:pt idx="5110">
                  <c:v>18290</c:v>
                </c:pt>
                <c:pt idx="5111">
                  <c:v>18395</c:v>
                </c:pt>
                <c:pt idx="5112">
                  <c:v>18445</c:v>
                </c:pt>
                <c:pt idx="5113">
                  <c:v>18520</c:v>
                </c:pt>
                <c:pt idx="5114">
                  <c:v>18555</c:v>
                </c:pt>
                <c:pt idx="5115">
                  <c:v>18600</c:v>
                </c:pt>
                <c:pt idx="5116">
                  <c:v>18655</c:v>
                </c:pt>
                <c:pt idx="5117">
                  <c:v>18675</c:v>
                </c:pt>
                <c:pt idx="5118">
                  <c:v>18240</c:v>
                </c:pt>
                <c:pt idx="5119">
                  <c:v>17305</c:v>
                </c:pt>
                <c:pt idx="5120">
                  <c:v>13450</c:v>
                </c:pt>
                <c:pt idx="5121">
                  <c:v>13270</c:v>
                </c:pt>
                <c:pt idx="5122">
                  <c:v>12575</c:v>
                </c:pt>
                <c:pt idx="5123">
                  <c:v>12580</c:v>
                </c:pt>
                <c:pt idx="5124">
                  <c:v>12600</c:v>
                </c:pt>
                <c:pt idx="5125">
                  <c:v>12675</c:v>
                </c:pt>
                <c:pt idx="5126">
                  <c:v>12770</c:v>
                </c:pt>
                <c:pt idx="5127">
                  <c:v>12735</c:v>
                </c:pt>
                <c:pt idx="5128">
                  <c:v>12650</c:v>
                </c:pt>
                <c:pt idx="5129">
                  <c:v>12660</c:v>
                </c:pt>
                <c:pt idx="5130">
                  <c:v>12685</c:v>
                </c:pt>
                <c:pt idx="5131">
                  <c:v>12910</c:v>
                </c:pt>
                <c:pt idx="5132">
                  <c:v>13000</c:v>
                </c:pt>
                <c:pt idx="5133">
                  <c:v>13060</c:v>
                </c:pt>
                <c:pt idx="5134">
                  <c:v>12875</c:v>
                </c:pt>
                <c:pt idx="5135">
                  <c:v>13055</c:v>
                </c:pt>
                <c:pt idx="5136">
                  <c:v>12780</c:v>
                </c:pt>
                <c:pt idx="5137">
                  <c:v>12780</c:v>
                </c:pt>
                <c:pt idx="5138">
                  <c:v>12760</c:v>
                </c:pt>
                <c:pt idx="5139">
                  <c:v>12830</c:v>
                </c:pt>
                <c:pt idx="5140">
                  <c:v>12735</c:v>
                </c:pt>
                <c:pt idx="5141">
                  <c:v>12735</c:v>
                </c:pt>
                <c:pt idx="5142">
                  <c:v>12760</c:v>
                </c:pt>
                <c:pt idx="5143">
                  <c:v>12815</c:v>
                </c:pt>
                <c:pt idx="5144">
                  <c:v>12770</c:v>
                </c:pt>
                <c:pt idx="5145">
                  <c:v>12795</c:v>
                </c:pt>
                <c:pt idx="5146">
                  <c:v>12845</c:v>
                </c:pt>
                <c:pt idx="5147">
                  <c:v>12915</c:v>
                </c:pt>
                <c:pt idx="5148">
                  <c:v>12675</c:v>
                </c:pt>
                <c:pt idx="5149">
                  <c:v>12940</c:v>
                </c:pt>
                <c:pt idx="5150">
                  <c:v>12775</c:v>
                </c:pt>
                <c:pt idx="5151">
                  <c:v>12800</c:v>
                </c:pt>
                <c:pt idx="5152">
                  <c:v>12955</c:v>
                </c:pt>
                <c:pt idx="5153">
                  <c:v>12975</c:v>
                </c:pt>
                <c:pt idx="5154">
                  <c:v>13025</c:v>
                </c:pt>
                <c:pt idx="5155">
                  <c:v>13065</c:v>
                </c:pt>
                <c:pt idx="5156">
                  <c:v>12945</c:v>
                </c:pt>
                <c:pt idx="5157">
                  <c:v>12980</c:v>
                </c:pt>
                <c:pt idx="5158">
                  <c:v>12900</c:v>
                </c:pt>
                <c:pt idx="5159">
                  <c:v>12995</c:v>
                </c:pt>
                <c:pt idx="5160">
                  <c:v>13035</c:v>
                </c:pt>
                <c:pt idx="5161">
                  <c:v>13095</c:v>
                </c:pt>
                <c:pt idx="5162">
                  <c:v>13130</c:v>
                </c:pt>
                <c:pt idx="5163">
                  <c:v>13190</c:v>
                </c:pt>
                <c:pt idx="5164">
                  <c:v>13260</c:v>
                </c:pt>
                <c:pt idx="5165">
                  <c:v>13190</c:v>
                </c:pt>
                <c:pt idx="5166">
                  <c:v>13180</c:v>
                </c:pt>
                <c:pt idx="5167">
                  <c:v>13210</c:v>
                </c:pt>
                <c:pt idx="5168">
                  <c:v>13235</c:v>
                </c:pt>
                <c:pt idx="5169">
                  <c:v>13285</c:v>
                </c:pt>
                <c:pt idx="5170">
                  <c:v>13330</c:v>
                </c:pt>
                <c:pt idx="5171">
                  <c:v>13490</c:v>
                </c:pt>
                <c:pt idx="5172">
                  <c:v>13485</c:v>
                </c:pt>
                <c:pt idx="5173">
                  <c:v>13295</c:v>
                </c:pt>
                <c:pt idx="5174">
                  <c:v>13385</c:v>
                </c:pt>
                <c:pt idx="5175">
                  <c:v>13410</c:v>
                </c:pt>
                <c:pt idx="5176">
                  <c:v>13435</c:v>
                </c:pt>
                <c:pt idx="5177">
                  <c:v>13600</c:v>
                </c:pt>
                <c:pt idx="5178">
                  <c:v>13645</c:v>
                </c:pt>
                <c:pt idx="5179">
                  <c:v>13370</c:v>
                </c:pt>
                <c:pt idx="5180">
                  <c:v>13480</c:v>
                </c:pt>
                <c:pt idx="5181">
                  <c:v>13390</c:v>
                </c:pt>
                <c:pt idx="5182">
                  <c:v>13410</c:v>
                </c:pt>
                <c:pt idx="5183">
                  <c:v>13410</c:v>
                </c:pt>
                <c:pt idx="5184">
                  <c:v>13360</c:v>
                </c:pt>
                <c:pt idx="5185">
                  <c:v>13365</c:v>
                </c:pt>
                <c:pt idx="5186">
                  <c:v>13425</c:v>
                </c:pt>
                <c:pt idx="5187">
                  <c:v>13150</c:v>
                </c:pt>
                <c:pt idx="5188">
                  <c:v>13175</c:v>
                </c:pt>
                <c:pt idx="5189">
                  <c:v>13005</c:v>
                </c:pt>
                <c:pt idx="5190">
                  <c:v>13005</c:v>
                </c:pt>
                <c:pt idx="5191">
                  <c:v>12960</c:v>
                </c:pt>
                <c:pt idx="5192">
                  <c:v>12985</c:v>
                </c:pt>
                <c:pt idx="5193">
                  <c:v>13040</c:v>
                </c:pt>
                <c:pt idx="5194">
                  <c:v>13090</c:v>
                </c:pt>
                <c:pt idx="5195">
                  <c:v>13160</c:v>
                </c:pt>
                <c:pt idx="5196">
                  <c:v>13210</c:v>
                </c:pt>
                <c:pt idx="5197">
                  <c:v>13210</c:v>
                </c:pt>
                <c:pt idx="5198">
                  <c:v>13270</c:v>
                </c:pt>
                <c:pt idx="5199">
                  <c:v>13350</c:v>
                </c:pt>
                <c:pt idx="5200">
                  <c:v>13375</c:v>
                </c:pt>
                <c:pt idx="5201">
                  <c:v>13430</c:v>
                </c:pt>
                <c:pt idx="5202">
                  <c:v>13420</c:v>
                </c:pt>
                <c:pt idx="5204">
                  <c:v>13575</c:v>
                </c:pt>
                <c:pt idx="5205">
                  <c:v>13575</c:v>
                </c:pt>
                <c:pt idx="5206">
                  <c:v>13575</c:v>
                </c:pt>
                <c:pt idx="5207">
                  <c:v>13590</c:v>
                </c:pt>
                <c:pt idx="5208">
                  <c:v>13645</c:v>
                </c:pt>
                <c:pt idx="5209">
                  <c:v>13680</c:v>
                </c:pt>
                <c:pt idx="5210">
                  <c:v>13785</c:v>
                </c:pt>
                <c:pt idx="5212">
                  <c:v>13875</c:v>
                </c:pt>
                <c:pt idx="5213">
                  <c:v>13940</c:v>
                </c:pt>
                <c:pt idx="5214">
                  <c:v>14080</c:v>
                </c:pt>
                <c:pt idx="5215">
                  <c:v>14005</c:v>
                </c:pt>
                <c:pt idx="5216">
                  <c:v>14135</c:v>
                </c:pt>
                <c:pt idx="5217">
                  <c:v>14115</c:v>
                </c:pt>
                <c:pt idx="5218">
                  <c:v>13985</c:v>
                </c:pt>
                <c:pt idx="5219">
                  <c:v>14110</c:v>
                </c:pt>
                <c:pt idx="5220">
                  <c:v>12935</c:v>
                </c:pt>
                <c:pt idx="5221">
                  <c:v>12790</c:v>
                </c:pt>
                <c:pt idx="5222">
                  <c:v>12945</c:v>
                </c:pt>
                <c:pt idx="5223">
                  <c:v>13010</c:v>
                </c:pt>
                <c:pt idx="5224">
                  <c:v>12800</c:v>
                </c:pt>
                <c:pt idx="5225">
                  <c:v>12910</c:v>
                </c:pt>
                <c:pt idx="5226">
                  <c:v>12965</c:v>
                </c:pt>
                <c:pt idx="5227">
                  <c:v>12780</c:v>
                </c:pt>
                <c:pt idx="5228">
                  <c:v>12885</c:v>
                </c:pt>
                <c:pt idx="5229">
                  <c:v>12745</c:v>
                </c:pt>
                <c:pt idx="5230">
                  <c:v>12880</c:v>
                </c:pt>
                <c:pt idx="5231">
                  <c:v>12995</c:v>
                </c:pt>
                <c:pt idx="5232">
                  <c:v>13010</c:v>
                </c:pt>
                <c:pt idx="5233">
                  <c:v>13035</c:v>
                </c:pt>
                <c:pt idx="5234">
                  <c:v>13050</c:v>
                </c:pt>
                <c:pt idx="5235">
                  <c:v>12750</c:v>
                </c:pt>
                <c:pt idx="5236">
                  <c:v>12885</c:v>
                </c:pt>
                <c:pt idx="5237">
                  <c:v>12885</c:v>
                </c:pt>
                <c:pt idx="5238">
                  <c:v>12820</c:v>
                </c:pt>
                <c:pt idx="5239">
                  <c:v>12820</c:v>
                </c:pt>
                <c:pt idx="5240">
                  <c:v>12665</c:v>
                </c:pt>
                <c:pt idx="5241">
                  <c:v>12520</c:v>
                </c:pt>
                <c:pt idx="5242">
                  <c:v>12530</c:v>
                </c:pt>
                <c:pt idx="5243">
                  <c:v>12585</c:v>
                </c:pt>
                <c:pt idx="5244">
                  <c:v>12505</c:v>
                </c:pt>
                <c:pt idx="5245">
                  <c:v>12600</c:v>
                </c:pt>
                <c:pt idx="5246">
                  <c:v>12790</c:v>
                </c:pt>
                <c:pt idx="5247">
                  <c:v>13055</c:v>
                </c:pt>
                <c:pt idx="5248">
                  <c:v>12875</c:v>
                </c:pt>
                <c:pt idx="5249">
                  <c:v>12940</c:v>
                </c:pt>
                <c:pt idx="5250">
                  <c:v>12915</c:v>
                </c:pt>
                <c:pt idx="5251">
                  <c:v>12925</c:v>
                </c:pt>
                <c:pt idx="5252">
                  <c:v>12755</c:v>
                </c:pt>
                <c:pt idx="5253">
                  <c:v>12780</c:v>
                </c:pt>
                <c:pt idx="5254">
                  <c:v>12890</c:v>
                </c:pt>
                <c:pt idx="5255">
                  <c:v>12665</c:v>
                </c:pt>
                <c:pt idx="5256">
                  <c:v>12720</c:v>
                </c:pt>
                <c:pt idx="5257">
                  <c:v>12725</c:v>
                </c:pt>
                <c:pt idx="5258">
                  <c:v>12575</c:v>
                </c:pt>
                <c:pt idx="5259">
                  <c:v>12695</c:v>
                </c:pt>
                <c:pt idx="5260">
                  <c:v>11430</c:v>
                </c:pt>
                <c:pt idx="5261">
                  <c:v>10775</c:v>
                </c:pt>
                <c:pt idx="5262">
                  <c:v>10880</c:v>
                </c:pt>
                <c:pt idx="5263">
                  <c:v>10945</c:v>
                </c:pt>
                <c:pt idx="5264">
                  <c:v>10910</c:v>
                </c:pt>
                <c:pt idx="5265">
                  <c:v>11035</c:v>
                </c:pt>
                <c:pt idx="5266">
                  <c:v>11100</c:v>
                </c:pt>
                <c:pt idx="5267">
                  <c:v>11150</c:v>
                </c:pt>
                <c:pt idx="5268">
                  <c:v>11260</c:v>
                </c:pt>
                <c:pt idx="5269">
                  <c:v>11335</c:v>
                </c:pt>
                <c:pt idx="5270">
                  <c:v>11430</c:v>
                </c:pt>
                <c:pt idx="5271">
                  <c:v>11300</c:v>
                </c:pt>
                <c:pt idx="5272">
                  <c:v>11290</c:v>
                </c:pt>
                <c:pt idx="5273">
                  <c:v>11280</c:v>
                </c:pt>
                <c:pt idx="5274">
                  <c:v>11310</c:v>
                </c:pt>
                <c:pt idx="5275">
                  <c:v>11330</c:v>
                </c:pt>
                <c:pt idx="5276">
                  <c:v>11415</c:v>
                </c:pt>
                <c:pt idx="5277">
                  <c:v>11485</c:v>
                </c:pt>
                <c:pt idx="5278">
                  <c:v>11420</c:v>
                </c:pt>
                <c:pt idx="5279">
                  <c:v>11385</c:v>
                </c:pt>
                <c:pt idx="5280">
                  <c:v>11670</c:v>
                </c:pt>
                <c:pt idx="5281">
                  <c:v>11680</c:v>
                </c:pt>
                <c:pt idx="5282">
                  <c:v>11735</c:v>
                </c:pt>
                <c:pt idx="5283">
                  <c:v>11725</c:v>
                </c:pt>
                <c:pt idx="5284">
                  <c:v>11675</c:v>
                </c:pt>
                <c:pt idx="5285">
                  <c:v>11555</c:v>
                </c:pt>
                <c:pt idx="5286">
                  <c:v>11570</c:v>
                </c:pt>
                <c:pt idx="5287">
                  <c:v>11490</c:v>
                </c:pt>
                <c:pt idx="5288">
                  <c:v>11530</c:v>
                </c:pt>
                <c:pt idx="5289">
                  <c:v>11640</c:v>
                </c:pt>
                <c:pt idx="5290">
                  <c:v>11790</c:v>
                </c:pt>
                <c:pt idx="5291">
                  <c:v>11850</c:v>
                </c:pt>
                <c:pt idx="5292">
                  <c:v>11575</c:v>
                </c:pt>
                <c:pt idx="5293">
                  <c:v>11580</c:v>
                </c:pt>
                <c:pt idx="5294">
                  <c:v>11625</c:v>
                </c:pt>
                <c:pt idx="5295">
                  <c:v>11685</c:v>
                </c:pt>
                <c:pt idx="5296">
                  <c:v>11510</c:v>
                </c:pt>
                <c:pt idx="5297">
                  <c:v>11620</c:v>
                </c:pt>
                <c:pt idx="5298">
                  <c:v>11620</c:v>
                </c:pt>
                <c:pt idx="5299">
                  <c:v>11730</c:v>
                </c:pt>
                <c:pt idx="5300">
                  <c:v>11550</c:v>
                </c:pt>
                <c:pt idx="5301">
                  <c:v>11620</c:v>
                </c:pt>
                <c:pt idx="5302">
                  <c:v>12040</c:v>
                </c:pt>
                <c:pt idx="5303">
                  <c:v>12000</c:v>
                </c:pt>
                <c:pt idx="5304">
                  <c:v>11905</c:v>
                </c:pt>
                <c:pt idx="5305">
                  <c:v>11835</c:v>
                </c:pt>
                <c:pt idx="5306">
                  <c:v>12110</c:v>
                </c:pt>
                <c:pt idx="5307">
                  <c:v>12255</c:v>
                </c:pt>
                <c:pt idx="5308">
                  <c:v>12335</c:v>
                </c:pt>
                <c:pt idx="5309">
                  <c:v>12385</c:v>
                </c:pt>
                <c:pt idx="5310">
                  <c:v>12325</c:v>
                </c:pt>
                <c:pt idx="5311">
                  <c:v>12455</c:v>
                </c:pt>
                <c:pt idx="5312">
                  <c:v>12470</c:v>
                </c:pt>
                <c:pt idx="5313">
                  <c:v>12550</c:v>
                </c:pt>
                <c:pt idx="5314">
                  <c:v>12555</c:v>
                </c:pt>
                <c:pt idx="5315">
                  <c:v>12685</c:v>
                </c:pt>
                <c:pt idx="5316">
                  <c:v>12705</c:v>
                </c:pt>
                <c:pt idx="5317">
                  <c:v>12595</c:v>
                </c:pt>
                <c:pt idx="5318">
                  <c:v>12755</c:v>
                </c:pt>
                <c:pt idx="5319">
                  <c:v>12570</c:v>
                </c:pt>
                <c:pt idx="5320">
                  <c:v>12595</c:v>
                </c:pt>
                <c:pt idx="5321">
                  <c:v>12620</c:v>
                </c:pt>
                <c:pt idx="5322">
                  <c:v>12485</c:v>
                </c:pt>
                <c:pt idx="5323">
                  <c:v>12155</c:v>
                </c:pt>
                <c:pt idx="5324">
                  <c:v>12205</c:v>
                </c:pt>
                <c:pt idx="5325">
                  <c:v>12240</c:v>
                </c:pt>
                <c:pt idx="5326">
                  <c:v>12345</c:v>
                </c:pt>
                <c:pt idx="5327">
                  <c:v>12375</c:v>
                </c:pt>
                <c:pt idx="5328">
                  <c:v>12340</c:v>
                </c:pt>
                <c:pt idx="5329">
                  <c:v>12410</c:v>
                </c:pt>
                <c:pt idx="5330">
                  <c:v>12325</c:v>
                </c:pt>
                <c:pt idx="5331">
                  <c:v>12435</c:v>
                </c:pt>
                <c:pt idx="5332">
                  <c:v>12535</c:v>
                </c:pt>
                <c:pt idx="5333">
                  <c:v>12495</c:v>
                </c:pt>
                <c:pt idx="5334">
                  <c:v>12125</c:v>
                </c:pt>
                <c:pt idx="5335">
                  <c:v>12065</c:v>
                </c:pt>
                <c:pt idx="5336">
                  <c:v>11945</c:v>
                </c:pt>
                <c:pt idx="5337">
                  <c:v>12030</c:v>
                </c:pt>
                <c:pt idx="5338">
                  <c:v>12175</c:v>
                </c:pt>
                <c:pt idx="5339">
                  <c:v>12120</c:v>
                </c:pt>
                <c:pt idx="5340">
                  <c:v>12080</c:v>
                </c:pt>
                <c:pt idx="5341">
                  <c:v>12045</c:v>
                </c:pt>
                <c:pt idx="5342">
                  <c:v>11650</c:v>
                </c:pt>
                <c:pt idx="5343">
                  <c:v>11645</c:v>
                </c:pt>
                <c:pt idx="5344">
                  <c:v>11730</c:v>
                </c:pt>
                <c:pt idx="5345">
                  <c:v>11780</c:v>
                </c:pt>
                <c:pt idx="5346">
                  <c:v>11915</c:v>
                </c:pt>
                <c:pt idx="5347">
                  <c:v>11580</c:v>
                </c:pt>
                <c:pt idx="5348">
                  <c:v>11375</c:v>
                </c:pt>
                <c:pt idx="5349">
                  <c:v>11445</c:v>
                </c:pt>
                <c:pt idx="5350">
                  <c:v>11475</c:v>
                </c:pt>
                <c:pt idx="5351">
                  <c:v>11540</c:v>
                </c:pt>
                <c:pt idx="5352">
                  <c:v>11430</c:v>
                </c:pt>
                <c:pt idx="5353">
                  <c:v>11405</c:v>
                </c:pt>
                <c:pt idx="5354">
                  <c:v>11345</c:v>
                </c:pt>
                <c:pt idx="5355">
                  <c:v>11220</c:v>
                </c:pt>
                <c:pt idx="5356">
                  <c:v>11320</c:v>
                </c:pt>
                <c:pt idx="5357">
                  <c:v>11015</c:v>
                </c:pt>
                <c:pt idx="5358">
                  <c:v>10945</c:v>
                </c:pt>
                <c:pt idx="5359">
                  <c:v>10645</c:v>
                </c:pt>
                <c:pt idx="5360">
                  <c:v>10610</c:v>
                </c:pt>
                <c:pt idx="5361">
                  <c:v>10595</c:v>
                </c:pt>
                <c:pt idx="5362">
                  <c:v>10555</c:v>
                </c:pt>
                <c:pt idx="5363">
                  <c:v>10605</c:v>
                </c:pt>
                <c:pt idx="5364">
                  <c:v>10630</c:v>
                </c:pt>
                <c:pt idx="5365">
                  <c:v>10435</c:v>
                </c:pt>
                <c:pt idx="5366">
                  <c:v>10455</c:v>
                </c:pt>
                <c:pt idx="5367">
                  <c:v>10555</c:v>
                </c:pt>
                <c:pt idx="5368">
                  <c:v>10620</c:v>
                </c:pt>
                <c:pt idx="5369">
                  <c:v>10605</c:v>
                </c:pt>
                <c:pt idx="5370">
                  <c:v>10560</c:v>
                </c:pt>
                <c:pt idx="5371">
                  <c:v>10655</c:v>
                </c:pt>
                <c:pt idx="5372">
                  <c:v>10215</c:v>
                </c:pt>
                <c:pt idx="5373">
                  <c:v>10070</c:v>
                </c:pt>
                <c:pt idx="5374">
                  <c:v>9965</c:v>
                </c:pt>
                <c:pt idx="5375">
                  <c:v>9725</c:v>
                </c:pt>
                <c:pt idx="5376">
                  <c:v>9775</c:v>
                </c:pt>
                <c:pt idx="5377">
                  <c:v>9675</c:v>
                </c:pt>
                <c:pt idx="5378">
                  <c:v>9675</c:v>
                </c:pt>
                <c:pt idx="5379">
                  <c:v>9805</c:v>
                </c:pt>
                <c:pt idx="5380">
                  <c:v>9975</c:v>
                </c:pt>
                <c:pt idx="5381">
                  <c:v>9895</c:v>
                </c:pt>
                <c:pt idx="5382">
                  <c:v>9865</c:v>
                </c:pt>
                <c:pt idx="5383">
                  <c:v>10040</c:v>
                </c:pt>
                <c:pt idx="5384">
                  <c:v>9920</c:v>
                </c:pt>
                <c:pt idx="5385">
                  <c:v>9990</c:v>
                </c:pt>
                <c:pt idx="5386">
                  <c:v>9990</c:v>
                </c:pt>
                <c:pt idx="5387">
                  <c:v>9790</c:v>
                </c:pt>
                <c:pt idx="5388">
                  <c:v>9845</c:v>
                </c:pt>
                <c:pt idx="5389">
                  <c:v>10215</c:v>
                </c:pt>
                <c:pt idx="5390">
                  <c:v>10260</c:v>
                </c:pt>
                <c:pt idx="5391">
                  <c:v>10050</c:v>
                </c:pt>
                <c:pt idx="5392">
                  <c:v>9650</c:v>
                </c:pt>
                <c:pt idx="5393">
                  <c:v>9305</c:v>
                </c:pt>
                <c:pt idx="5394">
                  <c:v>9010</c:v>
                </c:pt>
                <c:pt idx="5395">
                  <c:v>8745</c:v>
                </c:pt>
                <c:pt idx="5396">
                  <c:v>8790</c:v>
                </c:pt>
                <c:pt idx="5397">
                  <c:v>8865</c:v>
                </c:pt>
                <c:pt idx="5398">
                  <c:v>8910</c:v>
                </c:pt>
                <c:pt idx="5399">
                  <c:v>8930</c:v>
                </c:pt>
                <c:pt idx="5400">
                  <c:v>8975</c:v>
                </c:pt>
                <c:pt idx="5401">
                  <c:v>9030</c:v>
                </c:pt>
                <c:pt idx="5402">
                  <c:v>9140</c:v>
                </c:pt>
                <c:pt idx="5403">
                  <c:v>9135</c:v>
                </c:pt>
                <c:pt idx="5404">
                  <c:v>9250</c:v>
                </c:pt>
                <c:pt idx="5405">
                  <c:v>9390</c:v>
                </c:pt>
                <c:pt idx="5406">
                  <c:v>9560</c:v>
                </c:pt>
                <c:pt idx="5407">
                  <c:v>9705</c:v>
                </c:pt>
                <c:pt idx="5408">
                  <c:v>9640</c:v>
                </c:pt>
                <c:pt idx="5409">
                  <c:v>9780</c:v>
                </c:pt>
                <c:pt idx="5410">
                  <c:v>9880</c:v>
                </c:pt>
                <c:pt idx="5411">
                  <c:v>9985</c:v>
                </c:pt>
                <c:pt idx="5412">
                  <c:v>9850</c:v>
                </c:pt>
                <c:pt idx="5413">
                  <c:v>9890</c:v>
                </c:pt>
                <c:pt idx="5414">
                  <c:v>10040</c:v>
                </c:pt>
                <c:pt idx="5415">
                  <c:v>10115</c:v>
                </c:pt>
                <c:pt idx="5416">
                  <c:v>10285</c:v>
                </c:pt>
                <c:pt idx="5417">
                  <c:v>10135</c:v>
                </c:pt>
                <c:pt idx="5418">
                  <c:v>10300</c:v>
                </c:pt>
                <c:pt idx="5419">
                  <c:v>10195</c:v>
                </c:pt>
                <c:pt idx="5420">
                  <c:v>10305</c:v>
                </c:pt>
                <c:pt idx="5421">
                  <c:v>10330</c:v>
                </c:pt>
                <c:pt idx="5422">
                  <c:v>10285</c:v>
                </c:pt>
                <c:pt idx="5423">
                  <c:v>10490</c:v>
                </c:pt>
                <c:pt idx="5424">
                  <c:v>10450</c:v>
                </c:pt>
                <c:pt idx="5425">
                  <c:v>10525</c:v>
                </c:pt>
                <c:pt idx="5426">
                  <c:v>10640</c:v>
                </c:pt>
                <c:pt idx="5427">
                  <c:v>10695</c:v>
                </c:pt>
                <c:pt idx="5428">
                  <c:v>10535</c:v>
                </c:pt>
                <c:pt idx="5429">
                  <c:v>10745</c:v>
                </c:pt>
                <c:pt idx="5430">
                  <c:v>10705</c:v>
                </c:pt>
                <c:pt idx="5431">
                  <c:v>10625</c:v>
                </c:pt>
                <c:pt idx="5432">
                  <c:v>10170</c:v>
                </c:pt>
                <c:pt idx="5433">
                  <c:v>10250</c:v>
                </c:pt>
                <c:pt idx="5434">
                  <c:v>10345</c:v>
                </c:pt>
                <c:pt idx="5435">
                  <c:v>10425</c:v>
                </c:pt>
                <c:pt idx="5436">
                  <c:v>10470</c:v>
                </c:pt>
                <c:pt idx="5437">
                  <c:v>10115</c:v>
                </c:pt>
                <c:pt idx="5438">
                  <c:v>10135</c:v>
                </c:pt>
                <c:pt idx="5439">
                  <c:v>10215</c:v>
                </c:pt>
                <c:pt idx="5440">
                  <c:v>10255</c:v>
                </c:pt>
                <c:pt idx="5441">
                  <c:v>10160</c:v>
                </c:pt>
                <c:pt idx="5442">
                  <c:v>9815</c:v>
                </c:pt>
                <c:pt idx="5443">
                  <c:v>9790</c:v>
                </c:pt>
                <c:pt idx="5444">
                  <c:v>9590</c:v>
                </c:pt>
                <c:pt idx="5445">
                  <c:v>9725</c:v>
                </c:pt>
                <c:pt idx="5446">
                  <c:v>9695</c:v>
                </c:pt>
                <c:pt idx="5447">
                  <c:v>9760</c:v>
                </c:pt>
                <c:pt idx="5448">
                  <c:v>9795</c:v>
                </c:pt>
                <c:pt idx="5449">
                  <c:v>9855</c:v>
                </c:pt>
                <c:pt idx="5450">
                  <c:v>10065</c:v>
                </c:pt>
                <c:pt idx="5451">
                  <c:v>10050</c:v>
                </c:pt>
                <c:pt idx="5452">
                  <c:v>10115</c:v>
                </c:pt>
                <c:pt idx="5453">
                  <c:v>10140</c:v>
                </c:pt>
                <c:pt idx="5454">
                  <c:v>10020</c:v>
                </c:pt>
                <c:pt idx="5455">
                  <c:v>9900</c:v>
                </c:pt>
                <c:pt idx="5456">
                  <c:v>10060</c:v>
                </c:pt>
                <c:pt idx="5457">
                  <c:v>9815</c:v>
                </c:pt>
                <c:pt idx="5458">
                  <c:v>9955</c:v>
                </c:pt>
                <c:pt idx="5459">
                  <c:v>10065</c:v>
                </c:pt>
                <c:pt idx="5460">
                  <c:v>10245</c:v>
                </c:pt>
                <c:pt idx="5461">
                  <c:v>10395</c:v>
                </c:pt>
                <c:pt idx="5462">
                  <c:v>10410</c:v>
                </c:pt>
                <c:pt idx="5463">
                  <c:v>10410</c:v>
                </c:pt>
                <c:pt idx="5464">
                  <c:v>10530</c:v>
                </c:pt>
                <c:pt idx="5465">
                  <c:v>10245</c:v>
                </c:pt>
                <c:pt idx="5466">
                  <c:v>10335</c:v>
                </c:pt>
                <c:pt idx="5467">
                  <c:v>10325</c:v>
                </c:pt>
                <c:pt idx="5468">
                  <c:v>10215</c:v>
                </c:pt>
                <c:pt idx="5469">
                  <c:v>10260</c:v>
                </c:pt>
                <c:pt idx="5470">
                  <c:v>10205</c:v>
                </c:pt>
                <c:pt idx="5471">
                  <c:v>10315</c:v>
                </c:pt>
                <c:pt idx="5472">
                  <c:v>10075</c:v>
                </c:pt>
                <c:pt idx="5473">
                  <c:v>9975</c:v>
                </c:pt>
                <c:pt idx="5474">
                  <c:v>10070</c:v>
                </c:pt>
                <c:pt idx="5475">
                  <c:v>10030</c:v>
                </c:pt>
                <c:pt idx="5476">
                  <c:v>10135</c:v>
                </c:pt>
                <c:pt idx="5477">
                  <c:v>10150</c:v>
                </c:pt>
                <c:pt idx="5478">
                  <c:v>10125</c:v>
                </c:pt>
                <c:pt idx="5479">
                  <c:v>10330</c:v>
                </c:pt>
                <c:pt idx="5480">
                  <c:v>10210</c:v>
                </c:pt>
                <c:pt idx="5481">
                  <c:v>10085</c:v>
                </c:pt>
                <c:pt idx="5482">
                  <c:v>10095</c:v>
                </c:pt>
                <c:pt idx="5483">
                  <c:v>9910</c:v>
                </c:pt>
                <c:pt idx="5484">
                  <c:v>9670</c:v>
                </c:pt>
                <c:pt idx="5485">
                  <c:v>9625</c:v>
                </c:pt>
                <c:pt idx="5486">
                  <c:v>9700</c:v>
                </c:pt>
                <c:pt idx="5487">
                  <c:v>9725</c:v>
                </c:pt>
                <c:pt idx="5488">
                  <c:v>9155</c:v>
                </c:pt>
                <c:pt idx="5489">
                  <c:v>9055</c:v>
                </c:pt>
                <c:pt idx="5490">
                  <c:v>9590</c:v>
                </c:pt>
                <c:pt idx="5491">
                  <c:v>9325</c:v>
                </c:pt>
                <c:pt idx="5492">
                  <c:v>9345</c:v>
                </c:pt>
                <c:pt idx="5493">
                  <c:v>9255</c:v>
                </c:pt>
                <c:pt idx="5494">
                  <c:v>9325</c:v>
                </c:pt>
                <c:pt idx="5495">
                  <c:v>9410</c:v>
                </c:pt>
                <c:pt idx="5496">
                  <c:v>9485</c:v>
                </c:pt>
                <c:pt idx="5497">
                  <c:v>9375</c:v>
                </c:pt>
                <c:pt idx="5498">
                  <c:v>9495</c:v>
                </c:pt>
                <c:pt idx="5499">
                  <c:v>9445</c:v>
                </c:pt>
                <c:pt idx="5500">
                  <c:v>9470</c:v>
                </c:pt>
                <c:pt idx="5501">
                  <c:v>9630</c:v>
                </c:pt>
                <c:pt idx="5502">
                  <c:v>9725</c:v>
                </c:pt>
                <c:pt idx="5503">
                  <c:v>9800</c:v>
                </c:pt>
                <c:pt idx="5504">
                  <c:v>9540</c:v>
                </c:pt>
                <c:pt idx="5505">
                  <c:v>9485</c:v>
                </c:pt>
                <c:pt idx="5506">
                  <c:v>9555</c:v>
                </c:pt>
                <c:pt idx="5507">
                  <c:v>9260</c:v>
                </c:pt>
                <c:pt idx="5508">
                  <c:v>9300</c:v>
                </c:pt>
                <c:pt idx="5509">
                  <c:v>9230</c:v>
                </c:pt>
                <c:pt idx="5510">
                  <c:v>9260</c:v>
                </c:pt>
                <c:pt idx="5511">
                  <c:v>9390</c:v>
                </c:pt>
                <c:pt idx="5512">
                  <c:v>9340</c:v>
                </c:pt>
                <c:pt idx="5513">
                  <c:v>9260</c:v>
                </c:pt>
                <c:pt idx="5514">
                  <c:v>9335</c:v>
                </c:pt>
                <c:pt idx="5515">
                  <c:v>9345</c:v>
                </c:pt>
                <c:pt idx="5516">
                  <c:v>9495</c:v>
                </c:pt>
                <c:pt idx="5517">
                  <c:v>9310</c:v>
                </c:pt>
                <c:pt idx="5518">
                  <c:v>9310</c:v>
                </c:pt>
                <c:pt idx="5519">
                  <c:v>9265</c:v>
                </c:pt>
                <c:pt idx="5520">
                  <c:v>9340</c:v>
                </c:pt>
                <c:pt idx="5521">
                  <c:v>9255</c:v>
                </c:pt>
                <c:pt idx="5522">
                  <c:v>9220</c:v>
                </c:pt>
                <c:pt idx="5523">
                  <c:v>9320</c:v>
                </c:pt>
                <c:pt idx="5524">
                  <c:v>9445</c:v>
                </c:pt>
                <c:pt idx="5525">
                  <c:v>9175</c:v>
                </c:pt>
                <c:pt idx="5526">
                  <c:v>9380</c:v>
                </c:pt>
                <c:pt idx="5527">
                  <c:v>9395</c:v>
                </c:pt>
                <c:pt idx="5528">
                  <c:v>9490</c:v>
                </c:pt>
                <c:pt idx="5529">
                  <c:v>9285</c:v>
                </c:pt>
                <c:pt idx="5530">
                  <c:v>9230</c:v>
                </c:pt>
                <c:pt idx="5531">
                  <c:v>9230</c:v>
                </c:pt>
                <c:pt idx="5532">
                  <c:v>9515</c:v>
                </c:pt>
                <c:pt idx="5533">
                  <c:v>9275</c:v>
                </c:pt>
                <c:pt idx="5534">
                  <c:v>9305</c:v>
                </c:pt>
                <c:pt idx="5535">
                  <c:v>9415</c:v>
                </c:pt>
                <c:pt idx="5536">
                  <c:v>9645</c:v>
                </c:pt>
                <c:pt idx="5537">
                  <c:v>9755</c:v>
                </c:pt>
                <c:pt idx="5538">
                  <c:v>9780</c:v>
                </c:pt>
                <c:pt idx="5539">
                  <c:v>9845</c:v>
                </c:pt>
                <c:pt idx="5540">
                  <c:v>9940</c:v>
                </c:pt>
                <c:pt idx="5541">
                  <c:v>9860</c:v>
                </c:pt>
                <c:pt idx="5542">
                  <c:v>9895</c:v>
                </c:pt>
                <c:pt idx="5543">
                  <c:v>10095</c:v>
                </c:pt>
                <c:pt idx="5544">
                  <c:v>10115</c:v>
                </c:pt>
                <c:pt idx="5545">
                  <c:v>10195</c:v>
                </c:pt>
                <c:pt idx="5546">
                  <c:v>10210</c:v>
                </c:pt>
                <c:pt idx="5547">
                  <c:v>10220</c:v>
                </c:pt>
                <c:pt idx="5548">
                  <c:v>10230</c:v>
                </c:pt>
                <c:pt idx="5549">
                  <c:v>9995</c:v>
                </c:pt>
                <c:pt idx="5550">
                  <c:v>9855</c:v>
                </c:pt>
                <c:pt idx="5551">
                  <c:v>9335</c:v>
                </c:pt>
                <c:pt idx="5552">
                  <c:v>9470</c:v>
                </c:pt>
                <c:pt idx="5553">
                  <c:v>9335</c:v>
                </c:pt>
                <c:pt idx="5554">
                  <c:v>9435</c:v>
                </c:pt>
                <c:pt idx="5555">
                  <c:v>9480</c:v>
                </c:pt>
                <c:pt idx="5556">
                  <c:v>9470</c:v>
                </c:pt>
                <c:pt idx="5557">
                  <c:v>9660</c:v>
                </c:pt>
                <c:pt idx="5558">
                  <c:v>9930</c:v>
                </c:pt>
                <c:pt idx="5559">
                  <c:v>10000</c:v>
                </c:pt>
                <c:pt idx="5560">
                  <c:v>9895</c:v>
                </c:pt>
                <c:pt idx="5561">
                  <c:v>10045</c:v>
                </c:pt>
                <c:pt idx="5562">
                  <c:v>10340</c:v>
                </c:pt>
                <c:pt idx="5563">
                  <c:v>10425</c:v>
                </c:pt>
                <c:pt idx="5564">
                  <c:v>10385</c:v>
                </c:pt>
                <c:pt idx="5565">
                  <c:v>10345</c:v>
                </c:pt>
                <c:pt idx="5566">
                  <c:v>10275</c:v>
                </c:pt>
                <c:pt idx="5567">
                  <c:v>10370</c:v>
                </c:pt>
                <c:pt idx="5568">
                  <c:v>10330</c:v>
                </c:pt>
                <c:pt idx="5569">
                  <c:v>10305</c:v>
                </c:pt>
                <c:pt idx="5570">
                  <c:v>10340</c:v>
                </c:pt>
                <c:pt idx="5571">
                  <c:v>10210</c:v>
                </c:pt>
                <c:pt idx="5572">
                  <c:v>10210</c:v>
                </c:pt>
                <c:pt idx="5573">
                  <c:v>10210</c:v>
                </c:pt>
                <c:pt idx="5574">
                  <c:v>10305</c:v>
                </c:pt>
                <c:pt idx="5575">
                  <c:v>10330</c:v>
                </c:pt>
                <c:pt idx="5576">
                  <c:v>10460</c:v>
                </c:pt>
                <c:pt idx="5577">
                  <c:v>10505</c:v>
                </c:pt>
                <c:pt idx="5578">
                  <c:v>10100</c:v>
                </c:pt>
                <c:pt idx="5579">
                  <c:v>10295</c:v>
                </c:pt>
                <c:pt idx="5580">
                  <c:v>10330</c:v>
                </c:pt>
                <c:pt idx="5581">
                  <c:v>9945</c:v>
                </c:pt>
                <c:pt idx="5582">
                  <c:v>9785</c:v>
                </c:pt>
                <c:pt idx="5583">
                  <c:v>9580</c:v>
                </c:pt>
                <c:pt idx="5584">
                  <c:v>9275</c:v>
                </c:pt>
                <c:pt idx="5585">
                  <c:v>9365</c:v>
                </c:pt>
                <c:pt idx="5586">
                  <c:v>9450</c:v>
                </c:pt>
                <c:pt idx="5587">
                  <c:v>9445</c:v>
                </c:pt>
                <c:pt idx="5588">
                  <c:v>9470</c:v>
                </c:pt>
                <c:pt idx="5589">
                  <c:v>9500</c:v>
                </c:pt>
                <c:pt idx="5590">
                  <c:v>9485</c:v>
                </c:pt>
                <c:pt idx="5591">
                  <c:v>9550</c:v>
                </c:pt>
                <c:pt idx="5592">
                  <c:v>9495</c:v>
                </c:pt>
                <c:pt idx="5593">
                  <c:v>9525</c:v>
                </c:pt>
                <c:pt idx="5594">
                  <c:v>9525</c:v>
                </c:pt>
                <c:pt idx="5595">
                  <c:v>9595</c:v>
                </c:pt>
                <c:pt idx="5596">
                  <c:v>9625</c:v>
                </c:pt>
                <c:pt idx="5597">
                  <c:v>9700</c:v>
                </c:pt>
                <c:pt idx="5598">
                  <c:v>9635</c:v>
                </c:pt>
                <c:pt idx="5599">
                  <c:v>9690</c:v>
                </c:pt>
                <c:pt idx="5600">
                  <c:v>9865</c:v>
                </c:pt>
                <c:pt idx="5601">
                  <c:v>9855</c:v>
                </c:pt>
                <c:pt idx="5602">
                  <c:v>9930</c:v>
                </c:pt>
                <c:pt idx="5603">
                  <c:v>9970</c:v>
                </c:pt>
                <c:pt idx="5604">
                  <c:v>9765</c:v>
                </c:pt>
                <c:pt idx="5605">
                  <c:v>9825</c:v>
                </c:pt>
                <c:pt idx="5606">
                  <c:v>9760</c:v>
                </c:pt>
                <c:pt idx="5607">
                  <c:v>9770</c:v>
                </c:pt>
                <c:pt idx="5608">
                  <c:v>9700</c:v>
                </c:pt>
                <c:pt idx="5609">
                  <c:v>9770</c:v>
                </c:pt>
                <c:pt idx="5610">
                  <c:v>9815</c:v>
                </c:pt>
                <c:pt idx="5611">
                  <c:v>9855</c:v>
                </c:pt>
                <c:pt idx="5612">
                  <c:v>9955</c:v>
                </c:pt>
                <c:pt idx="5613">
                  <c:v>9845</c:v>
                </c:pt>
                <c:pt idx="5614">
                  <c:v>9885</c:v>
                </c:pt>
                <c:pt idx="5615">
                  <c:v>10050</c:v>
                </c:pt>
                <c:pt idx="5616">
                  <c:v>10095</c:v>
                </c:pt>
                <c:pt idx="5617">
                  <c:v>10165</c:v>
                </c:pt>
                <c:pt idx="5618">
                  <c:v>9885</c:v>
                </c:pt>
                <c:pt idx="5619">
                  <c:v>9805</c:v>
                </c:pt>
                <c:pt idx="5620">
                  <c:v>10125</c:v>
                </c:pt>
                <c:pt idx="5621">
                  <c:v>10200</c:v>
                </c:pt>
                <c:pt idx="5622">
                  <c:v>10440</c:v>
                </c:pt>
                <c:pt idx="5623">
                  <c:v>10355</c:v>
                </c:pt>
                <c:pt idx="5624">
                  <c:v>10455</c:v>
                </c:pt>
                <c:pt idx="5625">
                  <c:v>10605</c:v>
                </c:pt>
                <c:pt idx="5626">
                  <c:v>10740</c:v>
                </c:pt>
                <c:pt idx="5627">
                  <c:v>10550</c:v>
                </c:pt>
                <c:pt idx="5628">
                  <c:v>10470</c:v>
                </c:pt>
                <c:pt idx="5629">
                  <c:v>10535</c:v>
                </c:pt>
                <c:pt idx="5630">
                  <c:v>10840</c:v>
                </c:pt>
                <c:pt idx="5631">
                  <c:v>10820</c:v>
                </c:pt>
                <c:pt idx="5632">
                  <c:v>10700</c:v>
                </c:pt>
                <c:pt idx="5633">
                  <c:v>10785</c:v>
                </c:pt>
                <c:pt idx="5634">
                  <c:v>10760</c:v>
                </c:pt>
                <c:pt idx="5635">
                  <c:v>10835</c:v>
                </c:pt>
                <c:pt idx="5636">
                  <c:v>10885</c:v>
                </c:pt>
                <c:pt idx="5637">
                  <c:v>10675</c:v>
                </c:pt>
                <c:pt idx="5638">
                  <c:v>10350</c:v>
                </c:pt>
                <c:pt idx="5639">
                  <c:v>10195</c:v>
                </c:pt>
                <c:pt idx="5640">
                  <c:v>10310</c:v>
                </c:pt>
                <c:pt idx="5641">
                  <c:v>10445</c:v>
                </c:pt>
                <c:pt idx="5642">
                  <c:v>10455</c:v>
                </c:pt>
                <c:pt idx="5643">
                  <c:v>10300</c:v>
                </c:pt>
                <c:pt idx="5644">
                  <c:v>10395</c:v>
                </c:pt>
                <c:pt idx="5645">
                  <c:v>10480</c:v>
                </c:pt>
                <c:pt idx="5646">
                  <c:v>10220</c:v>
                </c:pt>
                <c:pt idx="5647">
                  <c:v>10190</c:v>
                </c:pt>
                <c:pt idx="5648">
                  <c:v>10215</c:v>
                </c:pt>
                <c:pt idx="5649">
                  <c:v>10100</c:v>
                </c:pt>
                <c:pt idx="5650">
                  <c:v>10050</c:v>
                </c:pt>
                <c:pt idx="5651">
                  <c:v>10095</c:v>
                </c:pt>
                <c:pt idx="5652">
                  <c:v>10110</c:v>
                </c:pt>
                <c:pt idx="5653">
                  <c:v>10055</c:v>
                </c:pt>
                <c:pt idx="5654">
                  <c:v>10135</c:v>
                </c:pt>
                <c:pt idx="5655">
                  <c:v>10080</c:v>
                </c:pt>
                <c:pt idx="5656">
                  <c:v>10090</c:v>
                </c:pt>
                <c:pt idx="5657">
                  <c:v>9865</c:v>
                </c:pt>
                <c:pt idx="5658">
                  <c:v>9820</c:v>
                </c:pt>
                <c:pt idx="5659">
                  <c:v>9985</c:v>
                </c:pt>
                <c:pt idx="5660">
                  <c:v>10040</c:v>
                </c:pt>
                <c:pt idx="5661">
                  <c:v>10005</c:v>
                </c:pt>
                <c:pt idx="5662">
                  <c:v>9915</c:v>
                </c:pt>
                <c:pt idx="5663">
                  <c:v>10000</c:v>
                </c:pt>
                <c:pt idx="5664">
                  <c:v>9970</c:v>
                </c:pt>
                <c:pt idx="5665">
                  <c:v>10030</c:v>
                </c:pt>
                <c:pt idx="5666">
                  <c:v>9905</c:v>
                </c:pt>
                <c:pt idx="5667">
                  <c:v>9830</c:v>
                </c:pt>
                <c:pt idx="5668">
                  <c:v>9250</c:v>
                </c:pt>
                <c:pt idx="5669">
                  <c:v>9420</c:v>
                </c:pt>
                <c:pt idx="5670">
                  <c:v>9280</c:v>
                </c:pt>
                <c:pt idx="5671">
                  <c:v>9180</c:v>
                </c:pt>
                <c:pt idx="5672">
                  <c:v>9185</c:v>
                </c:pt>
                <c:pt idx="5673">
                  <c:v>9240</c:v>
                </c:pt>
                <c:pt idx="5674">
                  <c:v>9165</c:v>
                </c:pt>
                <c:pt idx="5675">
                  <c:v>9045</c:v>
                </c:pt>
                <c:pt idx="5676">
                  <c:v>8975</c:v>
                </c:pt>
                <c:pt idx="5677">
                  <c:v>9035</c:v>
                </c:pt>
                <c:pt idx="5678">
                  <c:v>8970</c:v>
                </c:pt>
                <c:pt idx="5679">
                  <c:v>8990</c:v>
                </c:pt>
                <c:pt idx="5680">
                  <c:v>9065</c:v>
                </c:pt>
                <c:pt idx="5681">
                  <c:v>8990</c:v>
                </c:pt>
                <c:pt idx="5682">
                  <c:v>9030</c:v>
                </c:pt>
                <c:pt idx="5683">
                  <c:v>9095</c:v>
                </c:pt>
                <c:pt idx="5684">
                  <c:v>9235</c:v>
                </c:pt>
                <c:pt idx="5685">
                  <c:v>9190</c:v>
                </c:pt>
                <c:pt idx="5686">
                  <c:v>9195</c:v>
                </c:pt>
                <c:pt idx="5687">
                  <c:v>9300</c:v>
                </c:pt>
                <c:pt idx="5688">
                  <c:v>9120</c:v>
                </c:pt>
                <c:pt idx="5689">
                  <c:v>8920</c:v>
                </c:pt>
                <c:pt idx="5690">
                  <c:v>8840</c:v>
                </c:pt>
                <c:pt idx="5691">
                  <c:v>8685</c:v>
                </c:pt>
                <c:pt idx="5692">
                  <c:v>8770</c:v>
                </c:pt>
                <c:pt idx="5693">
                  <c:v>8760</c:v>
                </c:pt>
                <c:pt idx="5694">
                  <c:v>9005</c:v>
                </c:pt>
                <c:pt idx="5695">
                  <c:v>9025</c:v>
                </c:pt>
                <c:pt idx="5696">
                  <c:v>9185</c:v>
                </c:pt>
                <c:pt idx="5697">
                  <c:v>8920</c:v>
                </c:pt>
                <c:pt idx="5698">
                  <c:v>8970</c:v>
                </c:pt>
                <c:pt idx="5699">
                  <c:v>8795</c:v>
                </c:pt>
                <c:pt idx="5700">
                  <c:v>8310</c:v>
                </c:pt>
                <c:pt idx="5701">
                  <c:v>7700</c:v>
                </c:pt>
                <c:pt idx="5702">
                  <c:v>7700</c:v>
                </c:pt>
                <c:pt idx="5703">
                  <c:v>7540</c:v>
                </c:pt>
                <c:pt idx="5704">
                  <c:v>7585</c:v>
                </c:pt>
                <c:pt idx="5705">
                  <c:v>7530</c:v>
                </c:pt>
                <c:pt idx="5706">
                  <c:v>7070</c:v>
                </c:pt>
                <c:pt idx="5707">
                  <c:v>7045</c:v>
                </c:pt>
                <c:pt idx="5708">
                  <c:v>7050</c:v>
                </c:pt>
                <c:pt idx="5709">
                  <c:v>7175</c:v>
                </c:pt>
                <c:pt idx="5710">
                  <c:v>7220</c:v>
                </c:pt>
                <c:pt idx="5711">
                  <c:v>7215</c:v>
                </c:pt>
                <c:pt idx="5712">
                  <c:v>7260</c:v>
                </c:pt>
                <c:pt idx="5713">
                  <c:v>7195</c:v>
                </c:pt>
                <c:pt idx="5714">
                  <c:v>7270</c:v>
                </c:pt>
                <c:pt idx="5715">
                  <c:v>7330</c:v>
                </c:pt>
                <c:pt idx="5716">
                  <c:v>7310</c:v>
                </c:pt>
                <c:pt idx="5717">
                  <c:v>7465</c:v>
                </c:pt>
                <c:pt idx="5718">
                  <c:v>7255</c:v>
                </c:pt>
                <c:pt idx="5719">
                  <c:v>6845</c:v>
                </c:pt>
                <c:pt idx="5720">
                  <c:v>7100</c:v>
                </c:pt>
                <c:pt idx="5721">
                  <c:v>7195</c:v>
                </c:pt>
                <c:pt idx="5722">
                  <c:v>7405</c:v>
                </c:pt>
                <c:pt idx="5723">
                  <c:v>7525</c:v>
                </c:pt>
                <c:pt idx="5724">
                  <c:v>7470</c:v>
                </c:pt>
                <c:pt idx="5725">
                  <c:v>7520</c:v>
                </c:pt>
                <c:pt idx="5726">
                  <c:v>7720</c:v>
                </c:pt>
                <c:pt idx="5727">
                  <c:v>7860</c:v>
                </c:pt>
                <c:pt idx="5728">
                  <c:v>7985</c:v>
                </c:pt>
                <c:pt idx="5729">
                  <c:v>7930</c:v>
                </c:pt>
                <c:pt idx="5730">
                  <c:v>8025</c:v>
                </c:pt>
                <c:pt idx="5731">
                  <c:v>8050</c:v>
                </c:pt>
                <c:pt idx="5732">
                  <c:v>8230</c:v>
                </c:pt>
                <c:pt idx="5733">
                  <c:v>8265</c:v>
                </c:pt>
                <c:pt idx="5734">
                  <c:v>8340</c:v>
                </c:pt>
                <c:pt idx="5735">
                  <c:v>8410</c:v>
                </c:pt>
                <c:pt idx="5736">
                  <c:v>8290</c:v>
                </c:pt>
                <c:pt idx="5737">
                  <c:v>8405</c:v>
                </c:pt>
                <c:pt idx="5738">
                  <c:v>8295</c:v>
                </c:pt>
                <c:pt idx="5739">
                  <c:v>8265</c:v>
                </c:pt>
                <c:pt idx="5740">
                  <c:v>8180</c:v>
                </c:pt>
                <c:pt idx="5741">
                  <c:v>8000</c:v>
                </c:pt>
                <c:pt idx="5742">
                  <c:v>7710</c:v>
                </c:pt>
                <c:pt idx="5743">
                  <c:v>7770</c:v>
                </c:pt>
                <c:pt idx="5744">
                  <c:v>7785</c:v>
                </c:pt>
                <c:pt idx="5745">
                  <c:v>7620</c:v>
                </c:pt>
                <c:pt idx="5746">
                  <c:v>7725</c:v>
                </c:pt>
                <c:pt idx="5747">
                  <c:v>7700</c:v>
                </c:pt>
                <c:pt idx="5748">
                  <c:v>7755</c:v>
                </c:pt>
                <c:pt idx="5749">
                  <c:v>7745</c:v>
                </c:pt>
                <c:pt idx="5750">
                  <c:v>7235</c:v>
                </c:pt>
                <c:pt idx="5751">
                  <c:v>7245</c:v>
                </c:pt>
                <c:pt idx="5752">
                  <c:v>7305</c:v>
                </c:pt>
                <c:pt idx="5753">
                  <c:v>7165</c:v>
                </c:pt>
                <c:pt idx="5754">
                  <c:v>7215</c:v>
                </c:pt>
                <c:pt idx="5755">
                  <c:v>7145</c:v>
                </c:pt>
                <c:pt idx="5756">
                  <c:v>7055</c:v>
                </c:pt>
                <c:pt idx="5757">
                  <c:v>7065</c:v>
                </c:pt>
                <c:pt idx="5758">
                  <c:v>7310</c:v>
                </c:pt>
                <c:pt idx="5759">
                  <c:v>7330</c:v>
                </c:pt>
                <c:pt idx="5760">
                  <c:v>7455</c:v>
                </c:pt>
                <c:pt idx="5761">
                  <c:v>7560</c:v>
                </c:pt>
                <c:pt idx="5762">
                  <c:v>7735</c:v>
                </c:pt>
                <c:pt idx="5763">
                  <c:v>7675</c:v>
                </c:pt>
                <c:pt idx="5764">
                  <c:v>7690</c:v>
                </c:pt>
                <c:pt idx="5765">
                  <c:v>7730</c:v>
                </c:pt>
                <c:pt idx="5766">
                  <c:v>7465</c:v>
                </c:pt>
                <c:pt idx="5767">
                  <c:v>7345</c:v>
                </c:pt>
                <c:pt idx="5768">
                  <c:v>7390</c:v>
                </c:pt>
                <c:pt idx="5769">
                  <c:v>7460</c:v>
                </c:pt>
                <c:pt idx="5770">
                  <c:v>7435</c:v>
                </c:pt>
                <c:pt idx="5771">
                  <c:v>6890</c:v>
                </c:pt>
                <c:pt idx="5772">
                  <c:v>7005</c:v>
                </c:pt>
                <c:pt idx="5773">
                  <c:v>6960</c:v>
                </c:pt>
                <c:pt idx="5774">
                  <c:v>6925</c:v>
                </c:pt>
                <c:pt idx="5775">
                  <c:v>6955</c:v>
                </c:pt>
                <c:pt idx="5776">
                  <c:v>6835</c:v>
                </c:pt>
                <c:pt idx="5777">
                  <c:v>7465</c:v>
                </c:pt>
                <c:pt idx="5778">
                  <c:v>7645</c:v>
                </c:pt>
                <c:pt idx="5779">
                  <c:v>7780</c:v>
                </c:pt>
                <c:pt idx="5780">
                  <c:v>7955</c:v>
                </c:pt>
                <c:pt idx="5781">
                  <c:v>7980</c:v>
                </c:pt>
                <c:pt idx="5782">
                  <c:v>8025</c:v>
                </c:pt>
                <c:pt idx="5783">
                  <c:v>8105</c:v>
                </c:pt>
                <c:pt idx="5784">
                  <c:v>8125</c:v>
                </c:pt>
                <c:pt idx="5785">
                  <c:v>8180</c:v>
                </c:pt>
                <c:pt idx="5786">
                  <c:v>8030</c:v>
                </c:pt>
                <c:pt idx="5787">
                  <c:v>7835</c:v>
                </c:pt>
                <c:pt idx="5788">
                  <c:v>7915</c:v>
                </c:pt>
                <c:pt idx="5789">
                  <c:v>8015</c:v>
                </c:pt>
                <c:pt idx="5790">
                  <c:v>7865</c:v>
                </c:pt>
                <c:pt idx="5791">
                  <c:v>8100</c:v>
                </c:pt>
                <c:pt idx="5792">
                  <c:v>8075</c:v>
                </c:pt>
                <c:pt idx="5793">
                  <c:v>8245</c:v>
                </c:pt>
                <c:pt idx="5794">
                  <c:v>8340</c:v>
                </c:pt>
                <c:pt idx="5795">
                  <c:v>8310</c:v>
                </c:pt>
                <c:pt idx="5796">
                  <c:v>8460</c:v>
                </c:pt>
                <c:pt idx="5797">
                  <c:v>8550</c:v>
                </c:pt>
                <c:pt idx="5798">
                  <c:v>8490</c:v>
                </c:pt>
                <c:pt idx="5799">
                  <c:v>8380</c:v>
                </c:pt>
                <c:pt idx="5800">
                  <c:v>8430</c:v>
                </c:pt>
                <c:pt idx="5801">
                  <c:v>8500</c:v>
                </c:pt>
                <c:pt idx="5802">
                  <c:v>8550</c:v>
                </c:pt>
                <c:pt idx="5803">
                  <c:v>8535</c:v>
                </c:pt>
                <c:pt idx="5804">
                  <c:v>8605</c:v>
                </c:pt>
                <c:pt idx="5805">
                  <c:v>8590</c:v>
                </c:pt>
                <c:pt idx="5806">
                  <c:v>8520</c:v>
                </c:pt>
                <c:pt idx="5807">
                  <c:v>8470</c:v>
                </c:pt>
                <c:pt idx="5808">
                  <c:v>8510</c:v>
                </c:pt>
                <c:pt idx="5809">
                  <c:v>8420</c:v>
                </c:pt>
                <c:pt idx="5810">
                  <c:v>8330</c:v>
                </c:pt>
                <c:pt idx="5811">
                  <c:v>8290</c:v>
                </c:pt>
                <c:pt idx="5812">
                  <c:v>8370</c:v>
                </c:pt>
                <c:pt idx="5813">
                  <c:v>8120</c:v>
                </c:pt>
                <c:pt idx="5814">
                  <c:v>8060</c:v>
                </c:pt>
                <c:pt idx="5815">
                  <c:v>7770</c:v>
                </c:pt>
                <c:pt idx="5816">
                  <c:v>7855</c:v>
                </c:pt>
                <c:pt idx="5817">
                  <c:v>7905</c:v>
                </c:pt>
                <c:pt idx="5818">
                  <c:v>8040</c:v>
                </c:pt>
                <c:pt idx="5819">
                  <c:v>7890</c:v>
                </c:pt>
                <c:pt idx="5820">
                  <c:v>7975</c:v>
                </c:pt>
                <c:pt idx="5821">
                  <c:v>8050</c:v>
                </c:pt>
                <c:pt idx="5822">
                  <c:v>8090</c:v>
                </c:pt>
                <c:pt idx="5823">
                  <c:v>8155</c:v>
                </c:pt>
                <c:pt idx="5824">
                  <c:v>8265</c:v>
                </c:pt>
                <c:pt idx="5825">
                  <c:v>7340</c:v>
                </c:pt>
                <c:pt idx="5826">
                  <c:v>7355</c:v>
                </c:pt>
                <c:pt idx="5827">
                  <c:v>7285</c:v>
                </c:pt>
                <c:pt idx="5828">
                  <c:v>7240</c:v>
                </c:pt>
                <c:pt idx="5829">
                  <c:v>7210</c:v>
                </c:pt>
                <c:pt idx="5830">
                  <c:v>6950</c:v>
                </c:pt>
                <c:pt idx="5831">
                  <c:v>6945</c:v>
                </c:pt>
                <c:pt idx="5832">
                  <c:v>6950</c:v>
                </c:pt>
                <c:pt idx="5833">
                  <c:v>6585</c:v>
                </c:pt>
                <c:pt idx="5834">
                  <c:v>6485</c:v>
                </c:pt>
                <c:pt idx="5835">
                  <c:v>6330</c:v>
                </c:pt>
                <c:pt idx="5836">
                  <c:v>6405</c:v>
                </c:pt>
                <c:pt idx="5837">
                  <c:v>6440</c:v>
                </c:pt>
                <c:pt idx="5838">
                  <c:v>6330</c:v>
                </c:pt>
                <c:pt idx="5839">
                  <c:v>6225</c:v>
                </c:pt>
                <c:pt idx="5840">
                  <c:v>6420</c:v>
                </c:pt>
                <c:pt idx="5841">
                  <c:v>6525</c:v>
                </c:pt>
                <c:pt idx="5842">
                  <c:v>6715</c:v>
                </c:pt>
                <c:pt idx="5843">
                  <c:v>6740</c:v>
                </c:pt>
                <c:pt idx="5844">
                  <c:v>6770</c:v>
                </c:pt>
                <c:pt idx="5845">
                  <c:v>6850</c:v>
                </c:pt>
                <c:pt idx="5846">
                  <c:v>6900</c:v>
                </c:pt>
                <c:pt idx="5847">
                  <c:v>6950</c:v>
                </c:pt>
                <c:pt idx="5848">
                  <c:v>6805</c:v>
                </c:pt>
                <c:pt idx="5849">
                  <c:v>6860</c:v>
                </c:pt>
                <c:pt idx="5850">
                  <c:v>6765</c:v>
                </c:pt>
                <c:pt idx="5851">
                  <c:v>6795</c:v>
                </c:pt>
                <c:pt idx="5852">
                  <c:v>6710</c:v>
                </c:pt>
                <c:pt idx="5853">
                  <c:v>6475</c:v>
                </c:pt>
                <c:pt idx="5854">
                  <c:v>6455</c:v>
                </c:pt>
                <c:pt idx="5855">
                  <c:v>6330</c:v>
                </c:pt>
                <c:pt idx="5856">
                  <c:v>6305</c:v>
                </c:pt>
                <c:pt idx="5857">
                  <c:v>6135</c:v>
                </c:pt>
                <c:pt idx="5858">
                  <c:v>5645</c:v>
                </c:pt>
                <c:pt idx="5859">
                  <c:v>5150</c:v>
                </c:pt>
                <c:pt idx="5860">
                  <c:v>5070</c:v>
                </c:pt>
                <c:pt idx="5861">
                  <c:v>4880</c:v>
                </c:pt>
                <c:pt idx="5862">
                  <c:v>4925</c:v>
                </c:pt>
                <c:pt idx="5863">
                  <c:v>4770</c:v>
                </c:pt>
                <c:pt idx="5864">
                  <c:v>4855</c:v>
                </c:pt>
                <c:pt idx="5865">
                  <c:v>4840</c:v>
                </c:pt>
                <c:pt idx="5866">
                  <c:v>4945</c:v>
                </c:pt>
                <c:pt idx="5867">
                  <c:v>5045</c:v>
                </c:pt>
                <c:pt idx="5868">
                  <c:v>4965</c:v>
                </c:pt>
                <c:pt idx="5869">
                  <c:v>5015</c:v>
                </c:pt>
                <c:pt idx="5870">
                  <c:v>4915</c:v>
                </c:pt>
                <c:pt idx="5871">
                  <c:v>5080</c:v>
                </c:pt>
                <c:pt idx="5872">
                  <c:v>5245</c:v>
                </c:pt>
                <c:pt idx="5873">
                  <c:v>5070</c:v>
                </c:pt>
                <c:pt idx="5874">
                  <c:v>5070</c:v>
                </c:pt>
                <c:pt idx="5875">
                  <c:v>4880</c:v>
                </c:pt>
                <c:pt idx="5876">
                  <c:v>4835</c:v>
                </c:pt>
                <c:pt idx="5877">
                  <c:v>4770</c:v>
                </c:pt>
                <c:pt idx="5878">
                  <c:v>4655</c:v>
                </c:pt>
                <c:pt idx="5879">
                  <c:v>4495</c:v>
                </c:pt>
                <c:pt idx="5880">
                  <c:v>4575</c:v>
                </c:pt>
                <c:pt idx="5881">
                  <c:v>4585</c:v>
                </c:pt>
                <c:pt idx="5882">
                  <c:v>4635</c:v>
                </c:pt>
                <c:pt idx="5883">
                  <c:v>4725</c:v>
                </c:pt>
                <c:pt idx="5884">
                  <c:v>4825</c:v>
                </c:pt>
                <c:pt idx="5885">
                  <c:v>5015</c:v>
                </c:pt>
                <c:pt idx="5886">
                  <c:v>5055</c:v>
                </c:pt>
                <c:pt idx="5887">
                  <c:v>5075</c:v>
                </c:pt>
                <c:pt idx="5888">
                  <c:v>5200</c:v>
                </c:pt>
                <c:pt idx="5889">
                  <c:v>5275</c:v>
                </c:pt>
                <c:pt idx="5890">
                  <c:v>5295</c:v>
                </c:pt>
                <c:pt idx="5891">
                  <c:v>5320</c:v>
                </c:pt>
                <c:pt idx="5892">
                  <c:v>5445</c:v>
                </c:pt>
                <c:pt idx="5893">
                  <c:v>5445</c:v>
                </c:pt>
                <c:pt idx="5894">
                  <c:v>5510</c:v>
                </c:pt>
                <c:pt idx="5895">
                  <c:v>5575</c:v>
                </c:pt>
                <c:pt idx="5896">
                  <c:v>5615</c:v>
                </c:pt>
                <c:pt idx="5897">
                  <c:v>5480</c:v>
                </c:pt>
                <c:pt idx="5898">
                  <c:v>5480</c:v>
                </c:pt>
                <c:pt idx="5899">
                  <c:v>5350</c:v>
                </c:pt>
                <c:pt idx="5900">
                  <c:v>5450</c:v>
                </c:pt>
                <c:pt idx="5901">
                  <c:v>5540</c:v>
                </c:pt>
                <c:pt idx="5902">
                  <c:v>5635</c:v>
                </c:pt>
                <c:pt idx="5903">
                  <c:v>5845</c:v>
                </c:pt>
                <c:pt idx="5904">
                  <c:v>6010</c:v>
                </c:pt>
                <c:pt idx="5905">
                  <c:v>6100</c:v>
                </c:pt>
                <c:pt idx="5906">
                  <c:v>6180</c:v>
                </c:pt>
                <c:pt idx="5907">
                  <c:v>6185</c:v>
                </c:pt>
                <c:pt idx="5908">
                  <c:v>6325</c:v>
                </c:pt>
                <c:pt idx="5909">
                  <c:v>6410</c:v>
                </c:pt>
                <c:pt idx="5910">
                  <c:v>6460</c:v>
                </c:pt>
                <c:pt idx="5911">
                  <c:v>6470</c:v>
                </c:pt>
                <c:pt idx="5912">
                  <c:v>6545</c:v>
                </c:pt>
                <c:pt idx="5913">
                  <c:v>6635</c:v>
                </c:pt>
                <c:pt idx="5914">
                  <c:v>6835</c:v>
                </c:pt>
                <c:pt idx="5915">
                  <c:v>6990</c:v>
                </c:pt>
                <c:pt idx="5916">
                  <c:v>7260</c:v>
                </c:pt>
                <c:pt idx="5917">
                  <c:v>7395</c:v>
                </c:pt>
                <c:pt idx="5918">
                  <c:v>7380</c:v>
                </c:pt>
                <c:pt idx="5919">
                  <c:v>7340</c:v>
                </c:pt>
                <c:pt idx="5920">
                  <c:v>7360</c:v>
                </c:pt>
                <c:pt idx="5921">
                  <c:v>7300</c:v>
                </c:pt>
                <c:pt idx="5922">
                  <c:v>6870</c:v>
                </c:pt>
                <c:pt idx="5923">
                  <c:v>7105</c:v>
                </c:pt>
                <c:pt idx="5924">
                  <c:v>7070</c:v>
                </c:pt>
                <c:pt idx="5925">
                  <c:v>7035</c:v>
                </c:pt>
                <c:pt idx="5926">
                  <c:v>7125</c:v>
                </c:pt>
                <c:pt idx="5927">
                  <c:v>7175</c:v>
                </c:pt>
                <c:pt idx="5928">
                  <c:v>7255</c:v>
                </c:pt>
                <c:pt idx="5929">
                  <c:v>7310</c:v>
                </c:pt>
                <c:pt idx="5930">
                  <c:v>7405</c:v>
                </c:pt>
                <c:pt idx="5931">
                  <c:v>7665</c:v>
                </c:pt>
                <c:pt idx="5932">
                  <c:v>8025</c:v>
                </c:pt>
                <c:pt idx="5933">
                  <c:v>8335</c:v>
                </c:pt>
                <c:pt idx="5934">
                  <c:v>8520</c:v>
                </c:pt>
                <c:pt idx="5935">
                  <c:v>8550</c:v>
                </c:pt>
                <c:pt idx="5936">
                  <c:v>8740</c:v>
                </c:pt>
                <c:pt idx="5937">
                  <c:v>8615</c:v>
                </c:pt>
                <c:pt idx="5938">
                  <c:v>8765</c:v>
                </c:pt>
                <c:pt idx="5939">
                  <c:v>8580</c:v>
                </c:pt>
                <c:pt idx="5940">
                  <c:v>8695</c:v>
                </c:pt>
                <c:pt idx="5941">
                  <c:v>8855</c:v>
                </c:pt>
                <c:pt idx="5942">
                  <c:v>9010</c:v>
                </c:pt>
                <c:pt idx="5943">
                  <c:v>9145</c:v>
                </c:pt>
                <c:pt idx="5944">
                  <c:v>9170</c:v>
                </c:pt>
                <c:pt idx="5945">
                  <c:v>9425</c:v>
                </c:pt>
                <c:pt idx="5946">
                  <c:v>9475</c:v>
                </c:pt>
                <c:pt idx="5947">
                  <c:v>9570</c:v>
                </c:pt>
                <c:pt idx="5948">
                  <c:v>9795</c:v>
                </c:pt>
                <c:pt idx="5949">
                  <c:v>9520</c:v>
                </c:pt>
                <c:pt idx="5950">
                  <c:v>9660</c:v>
                </c:pt>
                <c:pt idx="5951">
                  <c:v>9730</c:v>
                </c:pt>
                <c:pt idx="5952">
                  <c:v>9875</c:v>
                </c:pt>
                <c:pt idx="5953">
                  <c:v>9935</c:v>
                </c:pt>
                <c:pt idx="5954">
                  <c:v>10090</c:v>
                </c:pt>
                <c:pt idx="5955">
                  <c:v>9965</c:v>
                </c:pt>
                <c:pt idx="5956">
                  <c:v>10125</c:v>
                </c:pt>
                <c:pt idx="5957">
                  <c:v>10380</c:v>
                </c:pt>
                <c:pt idx="5958">
                  <c:v>10765</c:v>
                </c:pt>
                <c:pt idx="5959">
                  <c:v>10775</c:v>
                </c:pt>
                <c:pt idx="5960">
                  <c:v>10950</c:v>
                </c:pt>
                <c:pt idx="5961">
                  <c:v>11025</c:v>
                </c:pt>
                <c:pt idx="5962">
                  <c:v>11030</c:v>
                </c:pt>
                <c:pt idx="5963">
                  <c:v>11145</c:v>
                </c:pt>
                <c:pt idx="5964">
                  <c:v>11240</c:v>
                </c:pt>
                <c:pt idx="5965">
                  <c:v>11270</c:v>
                </c:pt>
                <c:pt idx="5966">
                  <c:v>11385</c:v>
                </c:pt>
                <c:pt idx="5967">
                  <c:v>11580</c:v>
                </c:pt>
                <c:pt idx="5968">
                  <c:v>11700</c:v>
                </c:pt>
                <c:pt idx="5969">
                  <c:v>11735</c:v>
                </c:pt>
                <c:pt idx="5970">
                  <c:v>11865</c:v>
                </c:pt>
                <c:pt idx="5971">
                  <c:v>12100</c:v>
                </c:pt>
                <c:pt idx="5972">
                  <c:v>12235</c:v>
                </c:pt>
                <c:pt idx="5973">
                  <c:v>12340</c:v>
                </c:pt>
                <c:pt idx="5974">
                  <c:v>12400</c:v>
                </c:pt>
                <c:pt idx="5975">
                  <c:v>12395</c:v>
                </c:pt>
                <c:pt idx="5976">
                  <c:v>12545</c:v>
                </c:pt>
                <c:pt idx="5977">
                  <c:v>12670</c:v>
                </c:pt>
                <c:pt idx="5978">
                  <c:v>12635</c:v>
                </c:pt>
                <c:pt idx="5979">
                  <c:v>12730</c:v>
                </c:pt>
                <c:pt idx="5980">
                  <c:v>12895</c:v>
                </c:pt>
                <c:pt idx="5981">
                  <c:v>12945</c:v>
                </c:pt>
                <c:pt idx="5982">
                  <c:v>13075</c:v>
                </c:pt>
                <c:pt idx="5983">
                  <c:v>13205</c:v>
                </c:pt>
                <c:pt idx="5984">
                  <c:v>13005</c:v>
                </c:pt>
                <c:pt idx="5985">
                  <c:v>13045</c:v>
                </c:pt>
                <c:pt idx="5986">
                  <c:v>13145</c:v>
                </c:pt>
                <c:pt idx="5987">
                  <c:v>13100</c:v>
                </c:pt>
                <c:pt idx="5988">
                  <c:v>13055</c:v>
                </c:pt>
                <c:pt idx="5989">
                  <c:v>13015</c:v>
                </c:pt>
                <c:pt idx="5990">
                  <c:v>13040</c:v>
                </c:pt>
                <c:pt idx="5991">
                  <c:v>13040</c:v>
                </c:pt>
                <c:pt idx="5992">
                  <c:v>12950</c:v>
                </c:pt>
                <c:pt idx="5993">
                  <c:v>12850</c:v>
                </c:pt>
                <c:pt idx="5994">
                  <c:v>12790</c:v>
                </c:pt>
                <c:pt idx="5995">
                  <c:v>12590</c:v>
                </c:pt>
                <c:pt idx="5996">
                  <c:v>12455</c:v>
                </c:pt>
                <c:pt idx="5997">
                  <c:v>12540</c:v>
                </c:pt>
                <c:pt idx="5998">
                  <c:v>12425</c:v>
                </c:pt>
                <c:pt idx="5999">
                  <c:v>12090</c:v>
                </c:pt>
                <c:pt idx="6000">
                  <c:v>11485</c:v>
                </c:pt>
                <c:pt idx="6001">
                  <c:v>11115</c:v>
                </c:pt>
                <c:pt idx="6002">
                  <c:v>10585</c:v>
                </c:pt>
                <c:pt idx="6003">
                  <c:v>9830</c:v>
                </c:pt>
                <c:pt idx="6004">
                  <c:v>9650</c:v>
                </c:pt>
                <c:pt idx="6005">
                  <c:v>9410</c:v>
                </c:pt>
                <c:pt idx="6006">
                  <c:v>8635</c:v>
                </c:pt>
                <c:pt idx="6007">
                  <c:v>8280</c:v>
                </c:pt>
                <c:pt idx="6008">
                  <c:v>8330</c:v>
                </c:pt>
                <c:pt idx="6009">
                  <c:v>8330</c:v>
                </c:pt>
                <c:pt idx="6010">
                  <c:v>8320</c:v>
                </c:pt>
                <c:pt idx="6011">
                  <c:v>8280</c:v>
                </c:pt>
                <c:pt idx="6012">
                  <c:v>8110</c:v>
                </c:pt>
                <c:pt idx="6013">
                  <c:v>8015</c:v>
                </c:pt>
                <c:pt idx="6014">
                  <c:v>7940</c:v>
                </c:pt>
                <c:pt idx="6015">
                  <c:v>8065</c:v>
                </c:pt>
                <c:pt idx="6016">
                  <c:v>8030</c:v>
                </c:pt>
                <c:pt idx="6017">
                  <c:v>8085</c:v>
                </c:pt>
                <c:pt idx="6018">
                  <c:v>8120</c:v>
                </c:pt>
                <c:pt idx="6019">
                  <c:v>8030</c:v>
                </c:pt>
                <c:pt idx="6020">
                  <c:v>8215</c:v>
                </c:pt>
                <c:pt idx="6021">
                  <c:v>8270</c:v>
                </c:pt>
                <c:pt idx="6022">
                  <c:v>8280</c:v>
                </c:pt>
                <c:pt idx="6023">
                  <c:v>8175</c:v>
                </c:pt>
                <c:pt idx="6024">
                  <c:v>8205</c:v>
                </c:pt>
                <c:pt idx="6025">
                  <c:v>8255</c:v>
                </c:pt>
                <c:pt idx="6026">
                  <c:v>9405</c:v>
                </c:pt>
                <c:pt idx="6027">
                  <c:v>9375</c:v>
                </c:pt>
                <c:pt idx="6028">
                  <c:v>9475</c:v>
                </c:pt>
                <c:pt idx="6029">
                  <c:v>9640</c:v>
                </c:pt>
                <c:pt idx="6030">
                  <c:v>9680</c:v>
                </c:pt>
                <c:pt idx="6031">
                  <c:v>9820</c:v>
                </c:pt>
                <c:pt idx="6032">
                  <c:v>9930</c:v>
                </c:pt>
                <c:pt idx="6033">
                  <c:v>9985</c:v>
                </c:pt>
                <c:pt idx="6034">
                  <c:v>10060</c:v>
                </c:pt>
                <c:pt idx="6035">
                  <c:v>9985</c:v>
                </c:pt>
                <c:pt idx="6036">
                  <c:v>10095</c:v>
                </c:pt>
                <c:pt idx="6037">
                  <c:v>10045</c:v>
                </c:pt>
                <c:pt idx="6038">
                  <c:v>10140</c:v>
                </c:pt>
                <c:pt idx="6039">
                  <c:v>10000</c:v>
                </c:pt>
                <c:pt idx="6040">
                  <c:v>9970</c:v>
                </c:pt>
                <c:pt idx="6041">
                  <c:v>10370</c:v>
                </c:pt>
                <c:pt idx="6042">
                  <c:v>10730</c:v>
                </c:pt>
                <c:pt idx="6043">
                  <c:v>10520</c:v>
                </c:pt>
                <c:pt idx="6044">
                  <c:v>10275</c:v>
                </c:pt>
                <c:pt idx="6045">
                  <c:v>10385</c:v>
                </c:pt>
                <c:pt idx="6046">
                  <c:v>10580</c:v>
                </c:pt>
                <c:pt idx="6047">
                  <c:v>10670</c:v>
                </c:pt>
                <c:pt idx="6048">
                  <c:v>10750</c:v>
                </c:pt>
                <c:pt idx="6049">
                  <c:v>10905</c:v>
                </c:pt>
                <c:pt idx="6050">
                  <c:v>11055</c:v>
                </c:pt>
                <c:pt idx="6051">
                  <c:v>11225</c:v>
                </c:pt>
                <c:pt idx="6052">
                  <c:v>11345</c:v>
                </c:pt>
                <c:pt idx="6053">
                  <c:v>11225</c:v>
                </c:pt>
                <c:pt idx="6054">
                  <c:v>11320</c:v>
                </c:pt>
                <c:pt idx="6055">
                  <c:v>11390</c:v>
                </c:pt>
                <c:pt idx="6056">
                  <c:v>11360</c:v>
                </c:pt>
                <c:pt idx="6057">
                  <c:v>11265</c:v>
                </c:pt>
                <c:pt idx="6058">
                  <c:v>11125</c:v>
                </c:pt>
                <c:pt idx="6059">
                  <c:v>11205</c:v>
                </c:pt>
                <c:pt idx="6060">
                  <c:v>11180</c:v>
                </c:pt>
                <c:pt idx="6061">
                  <c:v>11260</c:v>
                </c:pt>
                <c:pt idx="6062">
                  <c:v>11340</c:v>
                </c:pt>
                <c:pt idx="6063">
                  <c:v>11395</c:v>
                </c:pt>
                <c:pt idx="6064">
                  <c:v>11535</c:v>
                </c:pt>
                <c:pt idx="6065">
                  <c:v>11525</c:v>
                </c:pt>
                <c:pt idx="6066">
                  <c:v>11515</c:v>
                </c:pt>
                <c:pt idx="6067">
                  <c:v>11655</c:v>
                </c:pt>
                <c:pt idx="6068">
                  <c:v>11715</c:v>
                </c:pt>
                <c:pt idx="6069">
                  <c:v>11875</c:v>
                </c:pt>
                <c:pt idx="6070">
                  <c:v>12070</c:v>
                </c:pt>
                <c:pt idx="6071">
                  <c:v>12060</c:v>
                </c:pt>
                <c:pt idx="6072">
                  <c:v>12040</c:v>
                </c:pt>
                <c:pt idx="6073">
                  <c:v>12050</c:v>
                </c:pt>
                <c:pt idx="6074">
                  <c:v>11905</c:v>
                </c:pt>
                <c:pt idx="6075">
                  <c:v>11975</c:v>
                </c:pt>
                <c:pt idx="6076">
                  <c:v>11520</c:v>
                </c:pt>
                <c:pt idx="6077">
                  <c:v>11560</c:v>
                </c:pt>
                <c:pt idx="6078">
                  <c:v>10510</c:v>
                </c:pt>
                <c:pt idx="6079">
                  <c:v>10600</c:v>
                </c:pt>
                <c:pt idx="6080">
                  <c:v>10655</c:v>
                </c:pt>
                <c:pt idx="6081">
                  <c:v>10775</c:v>
                </c:pt>
                <c:pt idx="6082">
                  <c:v>10750</c:v>
                </c:pt>
                <c:pt idx="6083">
                  <c:v>10895</c:v>
                </c:pt>
                <c:pt idx="6084">
                  <c:v>10940</c:v>
                </c:pt>
                <c:pt idx="6085">
                  <c:v>10995</c:v>
                </c:pt>
                <c:pt idx="6086">
                  <c:v>11115</c:v>
                </c:pt>
                <c:pt idx="6087">
                  <c:v>11145</c:v>
                </c:pt>
                <c:pt idx="6088">
                  <c:v>11240</c:v>
                </c:pt>
                <c:pt idx="6089">
                  <c:v>11235</c:v>
                </c:pt>
                <c:pt idx="6090">
                  <c:v>11330</c:v>
                </c:pt>
                <c:pt idx="6091">
                  <c:v>11430</c:v>
                </c:pt>
                <c:pt idx="6092">
                  <c:v>11400</c:v>
                </c:pt>
                <c:pt idx="6093">
                  <c:v>11450</c:v>
                </c:pt>
                <c:pt idx="6094">
                  <c:v>11305</c:v>
                </c:pt>
                <c:pt idx="6095">
                  <c:v>11270</c:v>
                </c:pt>
                <c:pt idx="6096">
                  <c:v>11400</c:v>
                </c:pt>
                <c:pt idx="6097">
                  <c:v>11295</c:v>
                </c:pt>
                <c:pt idx="6098">
                  <c:v>11310</c:v>
                </c:pt>
                <c:pt idx="6099">
                  <c:v>11280</c:v>
                </c:pt>
                <c:pt idx="6100">
                  <c:v>11310</c:v>
                </c:pt>
                <c:pt idx="6101">
                  <c:v>11345</c:v>
                </c:pt>
                <c:pt idx="6102">
                  <c:v>11190</c:v>
                </c:pt>
                <c:pt idx="6103">
                  <c:v>11300</c:v>
                </c:pt>
                <c:pt idx="6104">
                  <c:v>11475</c:v>
                </c:pt>
                <c:pt idx="6105">
                  <c:v>11640</c:v>
                </c:pt>
                <c:pt idx="6106">
                  <c:v>11845</c:v>
                </c:pt>
                <c:pt idx="6107">
                  <c:v>11875</c:v>
                </c:pt>
                <c:pt idx="6108">
                  <c:v>11940</c:v>
                </c:pt>
                <c:pt idx="6109">
                  <c:v>11880</c:v>
                </c:pt>
                <c:pt idx="6110">
                  <c:v>11915</c:v>
                </c:pt>
                <c:pt idx="6111">
                  <c:v>11930</c:v>
                </c:pt>
                <c:pt idx="6112">
                  <c:v>11945</c:v>
                </c:pt>
                <c:pt idx="6113">
                  <c:v>11975</c:v>
                </c:pt>
                <c:pt idx="6114">
                  <c:v>11915</c:v>
                </c:pt>
                <c:pt idx="6115">
                  <c:v>11950</c:v>
                </c:pt>
                <c:pt idx="6116">
                  <c:v>12015</c:v>
                </c:pt>
                <c:pt idx="6117">
                  <c:v>12055</c:v>
                </c:pt>
                <c:pt idx="6118">
                  <c:v>12045</c:v>
                </c:pt>
                <c:pt idx="6119">
                  <c:v>11690</c:v>
                </c:pt>
                <c:pt idx="6120">
                  <c:v>11685</c:v>
                </c:pt>
                <c:pt idx="6121">
                  <c:v>11755</c:v>
                </c:pt>
                <c:pt idx="6122">
                  <c:v>11845</c:v>
                </c:pt>
                <c:pt idx="6123">
                  <c:v>11560</c:v>
                </c:pt>
                <c:pt idx="6124">
                  <c:v>11520</c:v>
                </c:pt>
                <c:pt idx="6125">
                  <c:v>11595</c:v>
                </c:pt>
                <c:pt idx="6126">
                  <c:v>11695</c:v>
                </c:pt>
                <c:pt idx="6127">
                  <c:v>11740</c:v>
                </c:pt>
                <c:pt idx="6128">
                  <c:v>11655</c:v>
                </c:pt>
                <c:pt idx="6129">
                  <c:v>11555</c:v>
                </c:pt>
                <c:pt idx="6130">
                  <c:v>11805</c:v>
                </c:pt>
                <c:pt idx="6131">
                  <c:v>11825</c:v>
                </c:pt>
                <c:pt idx="6132">
                  <c:v>11700</c:v>
                </c:pt>
                <c:pt idx="6133">
                  <c:v>11795</c:v>
                </c:pt>
                <c:pt idx="6134">
                  <c:v>12255</c:v>
                </c:pt>
                <c:pt idx="6135">
                  <c:v>12165</c:v>
                </c:pt>
                <c:pt idx="6136">
                  <c:v>12280</c:v>
                </c:pt>
                <c:pt idx="6137">
                  <c:v>12310</c:v>
                </c:pt>
                <c:pt idx="6138">
                  <c:v>12340</c:v>
                </c:pt>
                <c:pt idx="6139">
                  <c:v>12480</c:v>
                </c:pt>
                <c:pt idx="6140">
                  <c:v>12450</c:v>
                </c:pt>
                <c:pt idx="6141">
                  <c:v>12355</c:v>
                </c:pt>
                <c:pt idx="6142">
                  <c:v>12375</c:v>
                </c:pt>
                <c:pt idx="6143">
                  <c:v>12380</c:v>
                </c:pt>
                <c:pt idx="6144">
                  <c:v>11980</c:v>
                </c:pt>
                <c:pt idx="6145">
                  <c:v>11725</c:v>
                </c:pt>
                <c:pt idx="6146">
                  <c:v>11685</c:v>
                </c:pt>
                <c:pt idx="6147">
                  <c:v>11390</c:v>
                </c:pt>
                <c:pt idx="6148">
                  <c:v>11160</c:v>
                </c:pt>
                <c:pt idx="6149">
                  <c:v>11325</c:v>
                </c:pt>
                <c:pt idx="6150">
                  <c:v>11325</c:v>
                </c:pt>
                <c:pt idx="6151">
                  <c:v>11305</c:v>
                </c:pt>
                <c:pt idx="6152">
                  <c:v>11535</c:v>
                </c:pt>
                <c:pt idx="6153">
                  <c:v>11445</c:v>
                </c:pt>
                <c:pt idx="6154">
                  <c:v>11370</c:v>
                </c:pt>
                <c:pt idx="6155">
                  <c:v>11190</c:v>
                </c:pt>
                <c:pt idx="6156">
                  <c:v>11155</c:v>
                </c:pt>
                <c:pt idx="6157">
                  <c:v>11135</c:v>
                </c:pt>
                <c:pt idx="6158">
                  <c:v>11215</c:v>
                </c:pt>
                <c:pt idx="6159">
                  <c:v>11230</c:v>
                </c:pt>
                <c:pt idx="6160">
                  <c:v>11265</c:v>
                </c:pt>
                <c:pt idx="6161">
                  <c:v>11185</c:v>
                </c:pt>
                <c:pt idx="6162">
                  <c:v>11180</c:v>
                </c:pt>
                <c:pt idx="6163">
                  <c:v>11045</c:v>
                </c:pt>
                <c:pt idx="6164">
                  <c:v>10750</c:v>
                </c:pt>
                <c:pt idx="6165">
                  <c:v>10735</c:v>
                </c:pt>
                <c:pt idx="6166">
                  <c:v>10550</c:v>
                </c:pt>
                <c:pt idx="6167">
                  <c:v>10080</c:v>
                </c:pt>
                <c:pt idx="6168">
                  <c:v>10125</c:v>
                </c:pt>
                <c:pt idx="6169">
                  <c:v>10040</c:v>
                </c:pt>
                <c:pt idx="6170">
                  <c:v>10065</c:v>
                </c:pt>
                <c:pt idx="6171">
                  <c:v>10150</c:v>
                </c:pt>
                <c:pt idx="6172">
                  <c:v>10050</c:v>
                </c:pt>
                <c:pt idx="6173">
                  <c:v>9925</c:v>
                </c:pt>
                <c:pt idx="6174">
                  <c:v>10045</c:v>
                </c:pt>
                <c:pt idx="6175">
                  <c:v>10035</c:v>
                </c:pt>
                <c:pt idx="6176">
                  <c:v>10055</c:v>
                </c:pt>
                <c:pt idx="6177">
                  <c:v>10095</c:v>
                </c:pt>
                <c:pt idx="6178">
                  <c:v>10035</c:v>
                </c:pt>
                <c:pt idx="6179">
                  <c:v>10065</c:v>
                </c:pt>
                <c:pt idx="6180">
                  <c:v>10185</c:v>
                </c:pt>
                <c:pt idx="6181">
                  <c:v>10125</c:v>
                </c:pt>
                <c:pt idx="6182">
                  <c:v>10205</c:v>
                </c:pt>
                <c:pt idx="6183">
                  <c:v>9505</c:v>
                </c:pt>
                <c:pt idx="6184">
                  <c:v>9095</c:v>
                </c:pt>
                <c:pt idx="6185">
                  <c:v>9290</c:v>
                </c:pt>
                <c:pt idx="6186">
                  <c:v>9430</c:v>
                </c:pt>
                <c:pt idx="6187">
                  <c:v>9710</c:v>
                </c:pt>
                <c:pt idx="6188">
                  <c:v>10010</c:v>
                </c:pt>
                <c:pt idx="6189">
                  <c:v>10220</c:v>
                </c:pt>
                <c:pt idx="6190">
                  <c:v>10050</c:v>
                </c:pt>
                <c:pt idx="6191">
                  <c:v>10030</c:v>
                </c:pt>
                <c:pt idx="6193">
                  <c:v>9555</c:v>
                </c:pt>
                <c:pt idx="6194">
                  <c:v>9650</c:v>
                </c:pt>
                <c:pt idx="6195">
                  <c:v>9805</c:v>
                </c:pt>
                <c:pt idx="6196">
                  <c:v>10120</c:v>
                </c:pt>
                <c:pt idx="6197">
                  <c:v>10310</c:v>
                </c:pt>
                <c:pt idx="6198">
                  <c:v>10460</c:v>
                </c:pt>
                <c:pt idx="6199">
                  <c:v>10460</c:v>
                </c:pt>
                <c:pt idx="6200">
                  <c:v>10595</c:v>
                </c:pt>
                <c:pt idx="6201">
                  <c:v>10365</c:v>
                </c:pt>
                <c:pt idx="6202">
                  <c:v>10410</c:v>
                </c:pt>
                <c:pt idx="6203">
                  <c:v>10440</c:v>
                </c:pt>
                <c:pt idx="6204">
                  <c:v>10690</c:v>
                </c:pt>
                <c:pt idx="6205">
                  <c:v>10445</c:v>
                </c:pt>
                <c:pt idx="6206">
                  <c:v>10595</c:v>
                </c:pt>
                <c:pt idx="6207">
                  <c:v>10610</c:v>
                </c:pt>
                <c:pt idx="6208">
                  <c:v>10740</c:v>
                </c:pt>
                <c:pt idx="6209">
                  <c:v>10470</c:v>
                </c:pt>
                <c:pt idx="6210">
                  <c:v>9790</c:v>
                </c:pt>
                <c:pt idx="6211">
                  <c:v>9800</c:v>
                </c:pt>
                <c:pt idx="6212">
                  <c:v>9860</c:v>
                </c:pt>
                <c:pt idx="6213">
                  <c:v>9735</c:v>
                </c:pt>
                <c:pt idx="6214">
                  <c:v>9520</c:v>
                </c:pt>
                <c:pt idx="6215">
                  <c:v>9470</c:v>
                </c:pt>
                <c:pt idx="6216">
                  <c:v>9415</c:v>
                </c:pt>
                <c:pt idx="6217">
                  <c:v>9250</c:v>
                </c:pt>
                <c:pt idx="6218">
                  <c:v>9235</c:v>
                </c:pt>
                <c:pt idx="6219">
                  <c:v>9320</c:v>
                </c:pt>
                <c:pt idx="6220">
                  <c:v>9580</c:v>
                </c:pt>
                <c:pt idx="6221">
                  <c:v>9695</c:v>
                </c:pt>
                <c:pt idx="6222">
                  <c:v>9820</c:v>
                </c:pt>
                <c:pt idx="6223">
                  <c:v>9965</c:v>
                </c:pt>
                <c:pt idx="6224">
                  <c:v>10075</c:v>
                </c:pt>
                <c:pt idx="6225">
                  <c:v>10055</c:v>
                </c:pt>
                <c:pt idx="6226">
                  <c:v>10015</c:v>
                </c:pt>
                <c:pt idx="6227">
                  <c:v>9785</c:v>
                </c:pt>
                <c:pt idx="6228">
                  <c:v>9900</c:v>
                </c:pt>
                <c:pt idx="6229">
                  <c:v>9975</c:v>
                </c:pt>
                <c:pt idx="6230">
                  <c:v>9990</c:v>
                </c:pt>
                <c:pt idx="6231">
                  <c:v>10190</c:v>
                </c:pt>
                <c:pt idx="6232">
                  <c:v>10285</c:v>
                </c:pt>
                <c:pt idx="6233">
                  <c:v>10265</c:v>
                </c:pt>
                <c:pt idx="6234">
                  <c:v>9975</c:v>
                </c:pt>
                <c:pt idx="6235">
                  <c:v>9990</c:v>
                </c:pt>
                <c:pt idx="6236">
                  <c:v>10125</c:v>
                </c:pt>
                <c:pt idx="6237">
                  <c:v>10040</c:v>
                </c:pt>
                <c:pt idx="6238">
                  <c:v>10165</c:v>
                </c:pt>
                <c:pt idx="6239">
                  <c:v>10115</c:v>
                </c:pt>
                <c:pt idx="6240">
                  <c:v>10640</c:v>
                </c:pt>
                <c:pt idx="6241">
                  <c:v>10725</c:v>
                </c:pt>
                <c:pt idx="6242">
                  <c:v>10745</c:v>
                </c:pt>
                <c:pt idx="6243">
                  <c:v>10795</c:v>
                </c:pt>
                <c:pt idx="6244">
                  <c:v>10640</c:v>
                </c:pt>
                <c:pt idx="6245">
                  <c:v>10470</c:v>
                </c:pt>
                <c:pt idx="6246">
                  <c:v>10335</c:v>
                </c:pt>
                <c:pt idx="6247">
                  <c:v>10495</c:v>
                </c:pt>
                <c:pt idx="6248">
                  <c:v>10530</c:v>
                </c:pt>
                <c:pt idx="6249">
                  <c:v>10535</c:v>
                </c:pt>
                <c:pt idx="6250">
                  <c:v>10515</c:v>
                </c:pt>
                <c:pt idx="6251">
                  <c:v>10730</c:v>
                </c:pt>
                <c:pt idx="6252">
                  <c:v>10785</c:v>
                </c:pt>
                <c:pt idx="6253">
                  <c:v>10695</c:v>
                </c:pt>
                <c:pt idx="6254">
                  <c:v>10600</c:v>
                </c:pt>
                <c:pt idx="6255">
                  <c:v>10730</c:v>
                </c:pt>
                <c:pt idx="6256">
                  <c:v>10705</c:v>
                </c:pt>
                <c:pt idx="6257">
                  <c:v>10270</c:v>
                </c:pt>
                <c:pt idx="6258">
                  <c:v>10225</c:v>
                </c:pt>
                <c:pt idx="6259">
                  <c:v>10560</c:v>
                </c:pt>
                <c:pt idx="6260">
                  <c:v>10520</c:v>
                </c:pt>
                <c:pt idx="6261">
                  <c:v>11065</c:v>
                </c:pt>
                <c:pt idx="6262">
                  <c:v>10500</c:v>
                </c:pt>
                <c:pt idx="6263">
                  <c:v>10240</c:v>
                </c:pt>
                <c:pt idx="6264">
                  <c:v>9935</c:v>
                </c:pt>
                <c:pt idx="6265">
                  <c:v>9820</c:v>
                </c:pt>
                <c:pt idx="6266">
                  <c:v>9085</c:v>
                </c:pt>
                <c:pt idx="6267">
                  <c:v>9075</c:v>
                </c:pt>
                <c:pt idx="6268">
                  <c:v>9250</c:v>
                </c:pt>
                <c:pt idx="6269">
                  <c:v>9045</c:v>
                </c:pt>
                <c:pt idx="6270">
                  <c:v>8905</c:v>
                </c:pt>
                <c:pt idx="6271">
                  <c:v>8595</c:v>
                </c:pt>
                <c:pt idx="6272">
                  <c:v>8620</c:v>
                </c:pt>
                <c:pt idx="6273">
                  <c:v>8770</c:v>
                </c:pt>
                <c:pt idx="6274">
                  <c:v>8450</c:v>
                </c:pt>
                <c:pt idx="6275">
                  <c:v>8720</c:v>
                </c:pt>
                <c:pt idx="6276">
                  <c:v>8770</c:v>
                </c:pt>
                <c:pt idx="6277">
                  <c:v>9015</c:v>
                </c:pt>
                <c:pt idx="6278">
                  <c:v>9085</c:v>
                </c:pt>
                <c:pt idx="6279">
                  <c:v>9210</c:v>
                </c:pt>
                <c:pt idx="6280">
                  <c:v>9150</c:v>
                </c:pt>
                <c:pt idx="6281">
                  <c:v>9175</c:v>
                </c:pt>
                <c:pt idx="6282">
                  <c:v>9065</c:v>
                </c:pt>
                <c:pt idx="6283">
                  <c:v>9225</c:v>
                </c:pt>
                <c:pt idx="6284">
                  <c:v>9400</c:v>
                </c:pt>
                <c:pt idx="6285">
                  <c:v>9545</c:v>
                </c:pt>
                <c:pt idx="6286">
                  <c:v>9750</c:v>
                </c:pt>
                <c:pt idx="6287">
                  <c:v>9840</c:v>
                </c:pt>
                <c:pt idx="6288">
                  <c:v>9960</c:v>
                </c:pt>
                <c:pt idx="6289">
                  <c:v>10225</c:v>
                </c:pt>
                <c:pt idx="6290">
                  <c:v>10410</c:v>
                </c:pt>
                <c:pt idx="6291">
                  <c:v>10545</c:v>
                </c:pt>
                <c:pt idx="6292">
                  <c:v>10275</c:v>
                </c:pt>
                <c:pt idx="6293">
                  <c:v>10485</c:v>
                </c:pt>
                <c:pt idx="6294">
                  <c:v>10540</c:v>
                </c:pt>
                <c:pt idx="6295">
                  <c:v>10575</c:v>
                </c:pt>
                <c:pt idx="6296">
                  <c:v>10910</c:v>
                </c:pt>
                <c:pt idx="6297">
                  <c:v>11190</c:v>
                </c:pt>
                <c:pt idx="6298">
                  <c:v>11520</c:v>
                </c:pt>
                <c:pt idx="6299">
                  <c:v>11555</c:v>
                </c:pt>
                <c:pt idx="6300">
                  <c:v>11550</c:v>
                </c:pt>
                <c:pt idx="6301">
                  <c:v>11680</c:v>
                </c:pt>
                <c:pt idx="6302">
                  <c:v>11575</c:v>
                </c:pt>
                <c:pt idx="6303">
                  <c:v>11435</c:v>
                </c:pt>
                <c:pt idx="6304">
                  <c:v>11660</c:v>
                </c:pt>
                <c:pt idx="6305">
                  <c:v>11860</c:v>
                </c:pt>
                <c:pt idx="6306">
                  <c:v>12005</c:v>
                </c:pt>
                <c:pt idx="6307">
                  <c:v>11955</c:v>
                </c:pt>
                <c:pt idx="6308">
                  <c:v>11975</c:v>
                </c:pt>
                <c:pt idx="6309">
                  <c:v>11900</c:v>
                </c:pt>
                <c:pt idx="6310">
                  <c:v>12080</c:v>
                </c:pt>
                <c:pt idx="6311">
                  <c:v>12090</c:v>
                </c:pt>
                <c:pt idx="6312">
                  <c:v>12390</c:v>
                </c:pt>
                <c:pt idx="6313">
                  <c:v>12620</c:v>
                </c:pt>
                <c:pt idx="6314">
                  <c:v>12890</c:v>
                </c:pt>
                <c:pt idx="6315">
                  <c:v>12880</c:v>
                </c:pt>
                <c:pt idx="6316">
                  <c:v>12670</c:v>
                </c:pt>
                <c:pt idx="6317">
                  <c:v>12700</c:v>
                </c:pt>
                <c:pt idx="6318">
                  <c:v>12860</c:v>
                </c:pt>
                <c:pt idx="6319">
                  <c:v>13130</c:v>
                </c:pt>
                <c:pt idx="6320">
                  <c:v>13065</c:v>
                </c:pt>
                <c:pt idx="6321">
                  <c:v>13460</c:v>
                </c:pt>
                <c:pt idx="6322">
                  <c:v>13855</c:v>
                </c:pt>
                <c:pt idx="6323">
                  <c:v>14025</c:v>
                </c:pt>
                <c:pt idx="6324">
                  <c:v>14390</c:v>
                </c:pt>
                <c:pt idx="6325">
                  <c:v>14620</c:v>
                </c:pt>
                <c:pt idx="6326">
                  <c:v>14685</c:v>
                </c:pt>
                <c:pt idx="6327">
                  <c:v>14670</c:v>
                </c:pt>
                <c:pt idx="6328">
                  <c:v>14985</c:v>
                </c:pt>
                <c:pt idx="6329">
                  <c:v>14945</c:v>
                </c:pt>
                <c:pt idx="6330">
                  <c:v>15575</c:v>
                </c:pt>
                <c:pt idx="6331">
                  <c:v>15690</c:v>
                </c:pt>
                <c:pt idx="6332">
                  <c:v>15740</c:v>
                </c:pt>
                <c:pt idx="6333">
                  <c:v>15725</c:v>
                </c:pt>
                <c:pt idx="6334">
                  <c:v>16015</c:v>
                </c:pt>
                <c:pt idx="6335">
                  <c:v>16245</c:v>
                </c:pt>
                <c:pt idx="6336">
                  <c:v>16755</c:v>
                </c:pt>
                <c:pt idx="6337">
                  <c:v>16855</c:v>
                </c:pt>
                <c:pt idx="6338">
                  <c:v>16855</c:v>
                </c:pt>
                <c:pt idx="6339">
                  <c:v>16790</c:v>
                </c:pt>
                <c:pt idx="6340">
                  <c:v>16945</c:v>
                </c:pt>
                <c:pt idx="6341">
                  <c:v>16780</c:v>
                </c:pt>
                <c:pt idx="6342">
                  <c:v>15930</c:v>
                </c:pt>
                <c:pt idx="6343">
                  <c:v>15545</c:v>
                </c:pt>
                <c:pt idx="6344">
                  <c:v>16265</c:v>
                </c:pt>
                <c:pt idx="6345">
                  <c:v>15915</c:v>
                </c:pt>
                <c:pt idx="6346">
                  <c:v>15780</c:v>
                </c:pt>
                <c:pt idx="6347">
                  <c:v>15680</c:v>
                </c:pt>
                <c:pt idx="6348">
                  <c:v>15710</c:v>
                </c:pt>
                <c:pt idx="6349">
                  <c:v>15710</c:v>
                </c:pt>
                <c:pt idx="6350">
                  <c:v>15210</c:v>
                </c:pt>
                <c:pt idx="6351">
                  <c:v>15175</c:v>
                </c:pt>
                <c:pt idx="6352">
                  <c:v>15355</c:v>
                </c:pt>
                <c:pt idx="6353">
                  <c:v>15315</c:v>
                </c:pt>
                <c:pt idx="6354">
                  <c:v>14845</c:v>
                </c:pt>
                <c:pt idx="6355">
                  <c:v>15075</c:v>
                </c:pt>
                <c:pt idx="6356">
                  <c:v>15010</c:v>
                </c:pt>
                <c:pt idx="6357">
                  <c:v>15600</c:v>
                </c:pt>
                <c:pt idx="6358">
                  <c:v>16175</c:v>
                </c:pt>
                <c:pt idx="6359">
                  <c:v>16295</c:v>
                </c:pt>
                <c:pt idx="6360">
                  <c:v>16385</c:v>
                </c:pt>
                <c:pt idx="6361">
                  <c:v>16615</c:v>
                </c:pt>
                <c:pt idx="6362">
                  <c:v>16760</c:v>
                </c:pt>
                <c:pt idx="6363">
                  <c:v>17075</c:v>
                </c:pt>
                <c:pt idx="6364">
                  <c:v>17320</c:v>
                </c:pt>
                <c:pt idx="6365">
                  <c:v>17265</c:v>
                </c:pt>
                <c:pt idx="6366">
                  <c:v>17640</c:v>
                </c:pt>
                <c:pt idx="6367">
                  <c:v>17635</c:v>
                </c:pt>
                <c:pt idx="6368">
                  <c:v>18050</c:v>
                </c:pt>
                <c:pt idx="6369">
                  <c:v>18370</c:v>
                </c:pt>
                <c:pt idx="6370">
                  <c:v>18840</c:v>
                </c:pt>
                <c:pt idx="6371">
                  <c:v>19190</c:v>
                </c:pt>
                <c:pt idx="6372">
                  <c:v>19355</c:v>
                </c:pt>
                <c:pt idx="6373">
                  <c:v>19755</c:v>
                </c:pt>
                <c:pt idx="6374">
                  <c:v>20060</c:v>
                </c:pt>
                <c:pt idx="6375">
                  <c:v>20635</c:v>
                </c:pt>
                <c:pt idx="6376">
                  <c:v>20890</c:v>
                </c:pt>
                <c:pt idx="6377">
                  <c:v>21410</c:v>
                </c:pt>
                <c:pt idx="6378">
                  <c:v>22205</c:v>
                </c:pt>
                <c:pt idx="6379">
                  <c:v>22495</c:v>
                </c:pt>
                <c:pt idx="6380">
                  <c:v>22660</c:v>
                </c:pt>
                <c:pt idx="6381">
                  <c:v>22840</c:v>
                </c:pt>
                <c:pt idx="6382">
                  <c:v>23135</c:v>
                </c:pt>
                <c:pt idx="6383">
                  <c:v>23520</c:v>
                </c:pt>
                <c:pt idx="6384">
                  <c:v>23785</c:v>
                </c:pt>
                <c:pt idx="6385">
                  <c:v>24180</c:v>
                </c:pt>
                <c:pt idx="6386">
                  <c:v>24870</c:v>
                </c:pt>
                <c:pt idx="6387">
                  <c:v>24890</c:v>
                </c:pt>
                <c:pt idx="6388">
                  <c:v>25220</c:v>
                </c:pt>
                <c:pt idx="6389">
                  <c:v>25320</c:v>
                </c:pt>
                <c:pt idx="6390">
                  <c:v>25750</c:v>
                </c:pt>
                <c:pt idx="6391">
                  <c:v>25860</c:v>
                </c:pt>
                <c:pt idx="6392">
                  <c:v>26025</c:v>
                </c:pt>
                <c:pt idx="6393">
                  <c:v>26260</c:v>
                </c:pt>
                <c:pt idx="6394">
                  <c:v>26775</c:v>
                </c:pt>
                <c:pt idx="6395">
                  <c:v>27390</c:v>
                </c:pt>
                <c:pt idx="6396">
                  <c:v>27530</c:v>
                </c:pt>
                <c:pt idx="6397">
                  <c:v>27690</c:v>
                </c:pt>
                <c:pt idx="6398">
                  <c:v>27945</c:v>
                </c:pt>
                <c:pt idx="6399">
                  <c:v>27935</c:v>
                </c:pt>
                <c:pt idx="6400">
                  <c:v>27780</c:v>
                </c:pt>
                <c:pt idx="6401">
                  <c:v>27820</c:v>
                </c:pt>
                <c:pt idx="6402">
                  <c:v>27955</c:v>
                </c:pt>
                <c:pt idx="6403">
                  <c:v>28110</c:v>
                </c:pt>
                <c:pt idx="6404">
                  <c:v>28105</c:v>
                </c:pt>
                <c:pt idx="6405">
                  <c:v>28355</c:v>
                </c:pt>
                <c:pt idx="6406">
                  <c:v>28520</c:v>
                </c:pt>
                <c:pt idx="6407">
                  <c:v>28760</c:v>
                </c:pt>
                <c:pt idx="6408">
                  <c:v>28690</c:v>
                </c:pt>
                <c:pt idx="6409">
                  <c:v>28845</c:v>
                </c:pt>
                <c:pt idx="6410">
                  <c:v>29035</c:v>
                </c:pt>
                <c:pt idx="6411">
                  <c:v>29225</c:v>
                </c:pt>
                <c:pt idx="6412">
                  <c:v>28925</c:v>
                </c:pt>
                <c:pt idx="6413">
                  <c:v>28900</c:v>
                </c:pt>
                <c:pt idx="6414">
                  <c:v>29045</c:v>
                </c:pt>
                <c:pt idx="6415">
                  <c:v>28995</c:v>
                </c:pt>
                <c:pt idx="6416">
                  <c:v>28990</c:v>
                </c:pt>
                <c:pt idx="6417">
                  <c:v>29180</c:v>
                </c:pt>
                <c:pt idx="6418">
                  <c:v>30075</c:v>
                </c:pt>
                <c:pt idx="6419">
                  <c:v>30325</c:v>
                </c:pt>
                <c:pt idx="6420">
                  <c:v>30265</c:v>
                </c:pt>
                <c:pt idx="6421">
                  <c:v>30340</c:v>
                </c:pt>
                <c:pt idx="6422">
                  <c:v>31235</c:v>
                </c:pt>
                <c:pt idx="6423">
                  <c:v>31220</c:v>
                </c:pt>
                <c:pt idx="6424">
                  <c:v>31455</c:v>
                </c:pt>
                <c:pt idx="6425">
                  <c:v>31640</c:v>
                </c:pt>
                <c:pt idx="6426">
                  <c:v>31935</c:v>
                </c:pt>
                <c:pt idx="6427">
                  <c:v>32185</c:v>
                </c:pt>
                <c:pt idx="6428">
                  <c:v>32135</c:v>
                </c:pt>
                <c:pt idx="6429">
                  <c:v>32230</c:v>
                </c:pt>
                <c:pt idx="6430">
                  <c:v>32185</c:v>
                </c:pt>
                <c:pt idx="6431">
                  <c:v>32155</c:v>
                </c:pt>
                <c:pt idx="6432">
                  <c:v>32265</c:v>
                </c:pt>
                <c:pt idx="6433">
                  <c:v>32405</c:v>
                </c:pt>
                <c:pt idx="6434">
                  <c:v>31880</c:v>
                </c:pt>
                <c:pt idx="6435">
                  <c:v>31915</c:v>
                </c:pt>
                <c:pt idx="6436">
                  <c:v>31870</c:v>
                </c:pt>
                <c:pt idx="6437">
                  <c:v>32050</c:v>
                </c:pt>
                <c:pt idx="6438">
                  <c:v>31690</c:v>
                </c:pt>
                <c:pt idx="6439">
                  <c:v>31425</c:v>
                </c:pt>
                <c:pt idx="6440">
                  <c:v>31455</c:v>
                </c:pt>
                <c:pt idx="6441">
                  <c:v>31040</c:v>
                </c:pt>
                <c:pt idx="6442">
                  <c:v>31165</c:v>
                </c:pt>
                <c:pt idx="6443">
                  <c:v>30965</c:v>
                </c:pt>
                <c:pt idx="6444">
                  <c:v>31010</c:v>
                </c:pt>
                <c:pt idx="6445">
                  <c:v>30695</c:v>
                </c:pt>
                <c:pt idx="6446">
                  <c:v>30690</c:v>
                </c:pt>
                <c:pt idx="6447">
                  <c:v>30580</c:v>
                </c:pt>
                <c:pt idx="6448">
                  <c:v>30555</c:v>
                </c:pt>
                <c:pt idx="6449">
                  <c:v>30680</c:v>
                </c:pt>
                <c:pt idx="6450">
                  <c:v>30905</c:v>
                </c:pt>
                <c:pt idx="6451">
                  <c:v>30670</c:v>
                </c:pt>
                <c:pt idx="6452">
                  <c:v>30730</c:v>
                </c:pt>
                <c:pt idx="6453">
                  <c:v>30890</c:v>
                </c:pt>
                <c:pt idx="6454">
                  <c:v>30965</c:v>
                </c:pt>
                <c:pt idx="6455">
                  <c:v>30885</c:v>
                </c:pt>
                <c:pt idx="6456">
                  <c:v>30805</c:v>
                </c:pt>
                <c:pt idx="6457">
                  <c:v>30020</c:v>
                </c:pt>
                <c:pt idx="6458">
                  <c:v>30020</c:v>
                </c:pt>
                <c:pt idx="6459">
                  <c:v>30140</c:v>
                </c:pt>
                <c:pt idx="6460">
                  <c:v>29745</c:v>
                </c:pt>
                <c:pt idx="6461">
                  <c:v>29560</c:v>
                </c:pt>
                <c:pt idx="6462">
                  <c:v>29540</c:v>
                </c:pt>
                <c:pt idx="6463">
                  <c:v>29505</c:v>
                </c:pt>
                <c:pt idx="6464">
                  <c:v>29245</c:v>
                </c:pt>
                <c:pt idx="6465">
                  <c:v>29095</c:v>
                </c:pt>
                <c:pt idx="6466">
                  <c:v>28455</c:v>
                </c:pt>
                <c:pt idx="6467">
                  <c:v>27845</c:v>
                </c:pt>
                <c:pt idx="6468">
                  <c:v>27905</c:v>
                </c:pt>
                <c:pt idx="6474">
                  <c:v>25420</c:v>
                </c:pt>
                <c:pt idx="6476">
                  <c:v>25505</c:v>
                </c:pt>
                <c:pt idx="6477">
                  <c:v>25015</c:v>
                </c:pt>
                <c:pt idx="6478">
                  <c:v>24505</c:v>
                </c:pt>
                <c:pt idx="6479">
                  <c:v>24115</c:v>
                </c:pt>
                <c:pt idx="6480">
                  <c:v>23885</c:v>
                </c:pt>
                <c:pt idx="6481">
                  <c:v>23915</c:v>
                </c:pt>
                <c:pt idx="6482">
                  <c:v>23580</c:v>
                </c:pt>
                <c:pt idx="6483">
                  <c:v>23380</c:v>
                </c:pt>
                <c:pt idx="6484">
                  <c:v>23270</c:v>
                </c:pt>
                <c:pt idx="6485">
                  <c:v>22665</c:v>
                </c:pt>
                <c:pt idx="6486">
                  <c:v>22475</c:v>
                </c:pt>
                <c:pt idx="6487">
                  <c:v>22445</c:v>
                </c:pt>
                <c:pt idx="6488">
                  <c:v>22210</c:v>
                </c:pt>
                <c:pt idx="6489">
                  <c:v>22445</c:v>
                </c:pt>
                <c:pt idx="6490">
                  <c:v>21640</c:v>
                </c:pt>
                <c:pt idx="6491">
                  <c:v>21655</c:v>
                </c:pt>
                <c:pt idx="6492">
                  <c:v>21630</c:v>
                </c:pt>
                <c:pt idx="6493">
                  <c:v>21650</c:v>
                </c:pt>
                <c:pt idx="6494">
                  <c:v>21525</c:v>
                </c:pt>
                <c:pt idx="6495">
                  <c:v>21405</c:v>
                </c:pt>
                <c:pt idx="6496">
                  <c:v>20875</c:v>
                </c:pt>
                <c:pt idx="6497">
                  <c:v>20625</c:v>
                </c:pt>
                <c:pt idx="6498">
                  <c:v>20700</c:v>
                </c:pt>
                <c:pt idx="6499">
                  <c:v>20745</c:v>
                </c:pt>
                <c:pt idx="6500">
                  <c:v>20745</c:v>
                </c:pt>
                <c:pt idx="6501">
                  <c:v>20655</c:v>
                </c:pt>
                <c:pt idx="6502">
                  <c:v>20785</c:v>
                </c:pt>
                <c:pt idx="6503">
                  <c:v>20895</c:v>
                </c:pt>
                <c:pt idx="6504">
                  <c:v>20050</c:v>
                </c:pt>
                <c:pt idx="6505">
                  <c:v>18920</c:v>
                </c:pt>
                <c:pt idx="6506">
                  <c:v>18830</c:v>
                </c:pt>
                <c:pt idx="6507">
                  <c:v>18890</c:v>
                </c:pt>
                <c:pt idx="6508">
                  <c:v>18915</c:v>
                </c:pt>
                <c:pt idx="6509">
                  <c:v>18940</c:v>
                </c:pt>
                <c:pt idx="6510">
                  <c:v>19030</c:v>
                </c:pt>
                <c:pt idx="6511">
                  <c:v>19125</c:v>
                </c:pt>
                <c:pt idx="6512">
                  <c:v>18995</c:v>
                </c:pt>
                <c:pt idx="6513">
                  <c:v>19045</c:v>
                </c:pt>
                <c:pt idx="6514">
                  <c:v>19410</c:v>
                </c:pt>
                <c:pt idx="6515">
                  <c:v>19440</c:v>
                </c:pt>
                <c:pt idx="6516">
                  <c:v>19555</c:v>
                </c:pt>
                <c:pt idx="6517">
                  <c:v>19645</c:v>
                </c:pt>
                <c:pt idx="6518">
                  <c:v>19935</c:v>
                </c:pt>
                <c:pt idx="6519">
                  <c:v>20165</c:v>
                </c:pt>
                <c:pt idx="6520">
                  <c:v>20475</c:v>
                </c:pt>
                <c:pt idx="6521">
                  <c:v>20615</c:v>
                </c:pt>
                <c:pt idx="6522">
                  <c:v>20630</c:v>
                </c:pt>
                <c:pt idx="6523">
                  <c:v>20440</c:v>
                </c:pt>
                <c:pt idx="6524">
                  <c:v>20570</c:v>
                </c:pt>
                <c:pt idx="6525">
                  <c:v>20665</c:v>
                </c:pt>
                <c:pt idx="6526">
                  <c:v>20505</c:v>
                </c:pt>
                <c:pt idx="6527">
                  <c:v>20635</c:v>
                </c:pt>
                <c:pt idx="6528">
                  <c:v>20935</c:v>
                </c:pt>
                <c:pt idx="6529">
                  <c:v>21085</c:v>
                </c:pt>
                <c:pt idx="6530">
                  <c:v>21175</c:v>
                </c:pt>
                <c:pt idx="6531">
                  <c:v>21305</c:v>
                </c:pt>
                <c:pt idx="6532">
                  <c:v>21420</c:v>
                </c:pt>
                <c:pt idx="6533">
                  <c:v>21450</c:v>
                </c:pt>
                <c:pt idx="6534">
                  <c:v>21625</c:v>
                </c:pt>
                <c:pt idx="6535">
                  <c:v>21575</c:v>
                </c:pt>
                <c:pt idx="6536">
                  <c:v>21250</c:v>
                </c:pt>
                <c:pt idx="6537">
                  <c:v>21355</c:v>
                </c:pt>
                <c:pt idx="6538">
                  <c:v>21410</c:v>
                </c:pt>
                <c:pt idx="6539">
                  <c:v>21335</c:v>
                </c:pt>
                <c:pt idx="6540">
                  <c:v>21355</c:v>
                </c:pt>
                <c:pt idx="6541">
                  <c:v>21290</c:v>
                </c:pt>
                <c:pt idx="6542">
                  <c:v>21390</c:v>
                </c:pt>
                <c:pt idx="6543">
                  <c:v>21400</c:v>
                </c:pt>
                <c:pt idx="6544">
                  <c:v>21350</c:v>
                </c:pt>
                <c:pt idx="6545">
                  <c:v>20905</c:v>
                </c:pt>
                <c:pt idx="6546">
                  <c:v>20915</c:v>
                </c:pt>
                <c:pt idx="6547">
                  <c:v>20475</c:v>
                </c:pt>
                <c:pt idx="6548">
                  <c:v>20395</c:v>
                </c:pt>
                <c:pt idx="6549">
                  <c:v>20415</c:v>
                </c:pt>
                <c:pt idx="6550">
                  <c:v>20425</c:v>
                </c:pt>
                <c:pt idx="6551">
                  <c:v>20440</c:v>
                </c:pt>
                <c:pt idx="6552">
                  <c:v>20415</c:v>
                </c:pt>
                <c:pt idx="6553">
                  <c:v>20365</c:v>
                </c:pt>
                <c:pt idx="6554">
                  <c:v>20470</c:v>
                </c:pt>
                <c:pt idx="6555">
                  <c:v>20575</c:v>
                </c:pt>
                <c:pt idx="6556">
                  <c:v>20490</c:v>
                </c:pt>
                <c:pt idx="6557">
                  <c:v>20105</c:v>
                </c:pt>
                <c:pt idx="6558">
                  <c:v>20200</c:v>
                </c:pt>
                <c:pt idx="6559">
                  <c:v>20035</c:v>
                </c:pt>
                <c:pt idx="6560">
                  <c:v>19950</c:v>
                </c:pt>
                <c:pt idx="6561">
                  <c:v>20100</c:v>
                </c:pt>
                <c:pt idx="6562">
                  <c:v>20125</c:v>
                </c:pt>
                <c:pt idx="6563">
                  <c:v>20235</c:v>
                </c:pt>
                <c:pt idx="6564">
                  <c:v>20270</c:v>
                </c:pt>
                <c:pt idx="6565">
                  <c:v>20360</c:v>
                </c:pt>
                <c:pt idx="6566">
                  <c:v>20485</c:v>
                </c:pt>
                <c:pt idx="6567">
                  <c:v>20440</c:v>
                </c:pt>
                <c:pt idx="6568">
                  <c:v>20475</c:v>
                </c:pt>
                <c:pt idx="6569">
                  <c:v>20395</c:v>
                </c:pt>
                <c:pt idx="6570">
                  <c:v>20350</c:v>
                </c:pt>
                <c:pt idx="6571">
                  <c:v>20545</c:v>
                </c:pt>
                <c:pt idx="6572">
                  <c:v>20160</c:v>
                </c:pt>
                <c:pt idx="6573">
                  <c:v>19810</c:v>
                </c:pt>
                <c:pt idx="6574">
                  <c:v>19650</c:v>
                </c:pt>
                <c:pt idx="6575">
                  <c:v>19650</c:v>
                </c:pt>
                <c:pt idx="6576">
                  <c:v>19645</c:v>
                </c:pt>
                <c:pt idx="6577">
                  <c:v>19170</c:v>
                </c:pt>
                <c:pt idx="6578">
                  <c:v>19325</c:v>
                </c:pt>
                <c:pt idx="6579">
                  <c:v>18955</c:v>
                </c:pt>
                <c:pt idx="6580">
                  <c:v>19050</c:v>
                </c:pt>
                <c:pt idx="6581">
                  <c:v>19045</c:v>
                </c:pt>
                <c:pt idx="6582">
                  <c:v>19170</c:v>
                </c:pt>
                <c:pt idx="6583">
                  <c:v>18990</c:v>
                </c:pt>
                <c:pt idx="6584">
                  <c:v>18395</c:v>
                </c:pt>
                <c:pt idx="6585">
                  <c:v>18465</c:v>
                </c:pt>
                <c:pt idx="6586">
                  <c:v>18650</c:v>
                </c:pt>
                <c:pt idx="6587">
                  <c:v>18605</c:v>
                </c:pt>
                <c:pt idx="6588">
                  <c:v>17860</c:v>
                </c:pt>
                <c:pt idx="6589">
                  <c:v>17135</c:v>
                </c:pt>
                <c:pt idx="6590">
                  <c:v>17120</c:v>
                </c:pt>
                <c:pt idx="6591">
                  <c:v>16930</c:v>
                </c:pt>
                <c:pt idx="6592">
                  <c:v>16955</c:v>
                </c:pt>
                <c:pt idx="6593">
                  <c:v>17005</c:v>
                </c:pt>
                <c:pt idx="6594">
                  <c:v>16945</c:v>
                </c:pt>
                <c:pt idx="6595">
                  <c:v>16075</c:v>
                </c:pt>
                <c:pt idx="6596">
                  <c:v>15675</c:v>
                </c:pt>
                <c:pt idx="6597">
                  <c:v>15675</c:v>
                </c:pt>
                <c:pt idx="6598">
                  <c:v>15720</c:v>
                </c:pt>
                <c:pt idx="6599">
                  <c:v>15640</c:v>
                </c:pt>
                <c:pt idx="6600">
                  <c:v>15680</c:v>
                </c:pt>
                <c:pt idx="6601">
                  <c:v>15680</c:v>
                </c:pt>
                <c:pt idx="6602">
                  <c:v>15365</c:v>
                </c:pt>
                <c:pt idx="6603">
                  <c:v>15385</c:v>
                </c:pt>
                <c:pt idx="6604">
                  <c:v>14710</c:v>
                </c:pt>
                <c:pt idx="6605">
                  <c:v>14680</c:v>
                </c:pt>
                <c:pt idx="6606">
                  <c:v>14680</c:v>
                </c:pt>
                <c:pt idx="6607">
                  <c:v>14370</c:v>
                </c:pt>
                <c:pt idx="6608">
                  <c:v>14435</c:v>
                </c:pt>
                <c:pt idx="6609">
                  <c:v>14490</c:v>
                </c:pt>
                <c:pt idx="6610">
                  <c:v>14645</c:v>
                </c:pt>
                <c:pt idx="6611">
                  <c:v>14450</c:v>
                </c:pt>
                <c:pt idx="6612">
                  <c:v>14490</c:v>
                </c:pt>
                <c:pt idx="6613">
                  <c:v>14280</c:v>
                </c:pt>
                <c:pt idx="6614">
                  <c:v>14345</c:v>
                </c:pt>
                <c:pt idx="6615">
                  <c:v>14345</c:v>
                </c:pt>
                <c:pt idx="6616">
                  <c:v>14490</c:v>
                </c:pt>
                <c:pt idx="6617">
                  <c:v>14660</c:v>
                </c:pt>
                <c:pt idx="6618">
                  <c:v>14460</c:v>
                </c:pt>
                <c:pt idx="6619">
                  <c:v>14570</c:v>
                </c:pt>
                <c:pt idx="6620">
                  <c:v>14720</c:v>
                </c:pt>
                <c:pt idx="6621">
                  <c:v>14740</c:v>
                </c:pt>
                <c:pt idx="6622">
                  <c:v>14835</c:v>
                </c:pt>
                <c:pt idx="6623">
                  <c:v>14880</c:v>
                </c:pt>
                <c:pt idx="6624">
                  <c:v>14905</c:v>
                </c:pt>
                <c:pt idx="6625">
                  <c:v>14995</c:v>
                </c:pt>
                <c:pt idx="6626">
                  <c:v>14905</c:v>
                </c:pt>
                <c:pt idx="6627">
                  <c:v>14905</c:v>
                </c:pt>
                <c:pt idx="6628">
                  <c:v>14960</c:v>
                </c:pt>
                <c:pt idx="6629">
                  <c:v>14990</c:v>
                </c:pt>
                <c:pt idx="6630">
                  <c:v>14870</c:v>
                </c:pt>
                <c:pt idx="6631">
                  <c:v>14630</c:v>
                </c:pt>
                <c:pt idx="6632">
                  <c:v>14735</c:v>
                </c:pt>
                <c:pt idx="6633">
                  <c:v>14925</c:v>
                </c:pt>
                <c:pt idx="6634">
                  <c:v>15085</c:v>
                </c:pt>
                <c:pt idx="6635">
                  <c:v>14695</c:v>
                </c:pt>
                <c:pt idx="6636">
                  <c:v>14585</c:v>
                </c:pt>
                <c:pt idx="6637">
                  <c:v>14650</c:v>
                </c:pt>
                <c:pt idx="6638">
                  <c:v>14500</c:v>
                </c:pt>
                <c:pt idx="6639">
                  <c:v>14635</c:v>
                </c:pt>
                <c:pt idx="6640">
                  <c:v>14745</c:v>
                </c:pt>
                <c:pt idx="6641">
                  <c:v>14760</c:v>
                </c:pt>
                <c:pt idx="6642">
                  <c:v>14980</c:v>
                </c:pt>
                <c:pt idx="6643">
                  <c:v>14950</c:v>
                </c:pt>
                <c:pt idx="6644">
                  <c:v>14570</c:v>
                </c:pt>
                <c:pt idx="6645">
                  <c:v>14655</c:v>
                </c:pt>
                <c:pt idx="6646">
                  <c:v>14380</c:v>
                </c:pt>
                <c:pt idx="6647">
                  <c:v>14295</c:v>
                </c:pt>
                <c:pt idx="6648">
                  <c:v>13845</c:v>
                </c:pt>
                <c:pt idx="6649">
                  <c:v>13865</c:v>
                </c:pt>
                <c:pt idx="6650">
                  <c:v>13410</c:v>
                </c:pt>
                <c:pt idx="6651">
                  <c:v>13400</c:v>
                </c:pt>
                <c:pt idx="6652">
                  <c:v>12790</c:v>
                </c:pt>
                <c:pt idx="6653">
                  <c:v>12815</c:v>
                </c:pt>
                <c:pt idx="6654">
                  <c:v>12750</c:v>
                </c:pt>
                <c:pt idx="6655">
                  <c:v>12930</c:v>
                </c:pt>
                <c:pt idx="6656">
                  <c:v>12980</c:v>
                </c:pt>
                <c:pt idx="6657">
                  <c:v>12545</c:v>
                </c:pt>
                <c:pt idx="6658">
                  <c:v>12775</c:v>
                </c:pt>
                <c:pt idx="6659">
                  <c:v>12715</c:v>
                </c:pt>
                <c:pt idx="6660">
                  <c:v>13185</c:v>
                </c:pt>
                <c:pt idx="6661">
                  <c:v>13085</c:v>
                </c:pt>
                <c:pt idx="6662">
                  <c:v>12775</c:v>
                </c:pt>
                <c:pt idx="6663">
                  <c:v>12110</c:v>
                </c:pt>
                <c:pt idx="6664">
                  <c:v>12045</c:v>
                </c:pt>
                <c:pt idx="6665">
                  <c:v>11830</c:v>
                </c:pt>
                <c:pt idx="6666">
                  <c:v>11955</c:v>
                </c:pt>
                <c:pt idx="6667">
                  <c:v>12060</c:v>
                </c:pt>
                <c:pt idx="6668">
                  <c:v>12080</c:v>
                </c:pt>
                <c:pt idx="6669">
                  <c:v>12125</c:v>
                </c:pt>
                <c:pt idx="6670">
                  <c:v>11885</c:v>
                </c:pt>
                <c:pt idx="6671">
                  <c:v>11705</c:v>
                </c:pt>
                <c:pt idx="6672">
                  <c:v>11675</c:v>
                </c:pt>
                <c:pt idx="6673">
                  <c:v>11780</c:v>
                </c:pt>
                <c:pt idx="6674">
                  <c:v>11910</c:v>
                </c:pt>
                <c:pt idx="6675">
                  <c:v>11990</c:v>
                </c:pt>
                <c:pt idx="6676">
                  <c:v>11840</c:v>
                </c:pt>
                <c:pt idx="6677">
                  <c:v>12020</c:v>
                </c:pt>
                <c:pt idx="6678">
                  <c:v>12015</c:v>
                </c:pt>
                <c:pt idx="6679">
                  <c:v>12135</c:v>
                </c:pt>
                <c:pt idx="6680">
                  <c:v>12255</c:v>
                </c:pt>
                <c:pt idx="6681">
                  <c:v>12400</c:v>
                </c:pt>
                <c:pt idx="6682">
                  <c:v>12555</c:v>
                </c:pt>
                <c:pt idx="6683">
                  <c:v>12615</c:v>
                </c:pt>
                <c:pt idx="6684">
                  <c:v>12420</c:v>
                </c:pt>
                <c:pt idx="6685">
                  <c:v>12660</c:v>
                </c:pt>
                <c:pt idx="6686">
                  <c:v>12885</c:v>
                </c:pt>
                <c:pt idx="6687">
                  <c:v>13220</c:v>
                </c:pt>
                <c:pt idx="6688">
                  <c:v>13100</c:v>
                </c:pt>
                <c:pt idx="6689">
                  <c:v>12965</c:v>
                </c:pt>
                <c:pt idx="6690">
                  <c:v>13010</c:v>
                </c:pt>
                <c:pt idx="6691">
                  <c:v>13640</c:v>
                </c:pt>
                <c:pt idx="6692">
                  <c:v>13600</c:v>
                </c:pt>
                <c:pt idx="6693">
                  <c:v>13725</c:v>
                </c:pt>
                <c:pt idx="6694">
                  <c:v>13910</c:v>
                </c:pt>
                <c:pt idx="6695">
                  <c:v>14010</c:v>
                </c:pt>
                <c:pt idx="6696">
                  <c:v>14055</c:v>
                </c:pt>
                <c:pt idx="6697">
                  <c:v>13975</c:v>
                </c:pt>
                <c:pt idx="6698">
                  <c:v>13655</c:v>
                </c:pt>
                <c:pt idx="6699">
                  <c:v>13670</c:v>
                </c:pt>
                <c:pt idx="6700">
                  <c:v>13780</c:v>
                </c:pt>
                <c:pt idx="6701">
                  <c:v>13695</c:v>
                </c:pt>
                <c:pt idx="6702">
                  <c:v>13680</c:v>
                </c:pt>
                <c:pt idx="6703">
                  <c:v>13290</c:v>
                </c:pt>
                <c:pt idx="6704">
                  <c:v>13295</c:v>
                </c:pt>
                <c:pt idx="6705">
                  <c:v>13270</c:v>
                </c:pt>
                <c:pt idx="6706">
                  <c:v>13105</c:v>
                </c:pt>
                <c:pt idx="6707">
                  <c:v>13060</c:v>
                </c:pt>
                <c:pt idx="6708">
                  <c:v>12920</c:v>
                </c:pt>
                <c:pt idx="6709">
                  <c:v>13095</c:v>
                </c:pt>
                <c:pt idx="6710">
                  <c:v>12785</c:v>
                </c:pt>
                <c:pt idx="6711">
                  <c:v>12820</c:v>
                </c:pt>
                <c:pt idx="6712">
                  <c:v>13085</c:v>
                </c:pt>
                <c:pt idx="6713">
                  <c:v>13180</c:v>
                </c:pt>
                <c:pt idx="6714">
                  <c:v>12930</c:v>
                </c:pt>
                <c:pt idx="6715">
                  <c:v>12935</c:v>
                </c:pt>
                <c:pt idx="6716">
                  <c:v>13250</c:v>
                </c:pt>
                <c:pt idx="6717">
                  <c:v>13210</c:v>
                </c:pt>
                <c:pt idx="6718">
                  <c:v>13235</c:v>
                </c:pt>
                <c:pt idx="6719">
                  <c:v>13375</c:v>
                </c:pt>
                <c:pt idx="6720">
                  <c:v>13435</c:v>
                </c:pt>
                <c:pt idx="6721">
                  <c:v>13480</c:v>
                </c:pt>
                <c:pt idx="6722">
                  <c:v>13210</c:v>
                </c:pt>
                <c:pt idx="6723">
                  <c:v>13415</c:v>
                </c:pt>
                <c:pt idx="6724">
                  <c:v>13685</c:v>
                </c:pt>
                <c:pt idx="6725">
                  <c:v>13845</c:v>
                </c:pt>
                <c:pt idx="6726">
                  <c:v>13890</c:v>
                </c:pt>
                <c:pt idx="6727">
                  <c:v>14020</c:v>
                </c:pt>
                <c:pt idx="6728">
                  <c:v>14300</c:v>
                </c:pt>
                <c:pt idx="6729">
                  <c:v>14600</c:v>
                </c:pt>
                <c:pt idx="6730">
                  <c:v>14935</c:v>
                </c:pt>
                <c:pt idx="6731">
                  <c:v>15160</c:v>
                </c:pt>
                <c:pt idx="6732">
                  <c:v>15155</c:v>
                </c:pt>
                <c:pt idx="6733">
                  <c:v>15200</c:v>
                </c:pt>
                <c:pt idx="6734">
                  <c:v>15040</c:v>
                </c:pt>
                <c:pt idx="6735">
                  <c:v>15225</c:v>
                </c:pt>
                <c:pt idx="6736">
                  <c:v>15160</c:v>
                </c:pt>
                <c:pt idx="6737">
                  <c:v>15235</c:v>
                </c:pt>
                <c:pt idx="6738">
                  <c:v>14825</c:v>
                </c:pt>
                <c:pt idx="6739">
                  <c:v>14725</c:v>
                </c:pt>
                <c:pt idx="6740">
                  <c:v>14765</c:v>
                </c:pt>
                <c:pt idx="6741">
                  <c:v>14695</c:v>
                </c:pt>
                <c:pt idx="6742">
                  <c:v>14815</c:v>
                </c:pt>
                <c:pt idx="6743">
                  <c:v>14480</c:v>
                </c:pt>
                <c:pt idx="6744">
                  <c:v>14425</c:v>
                </c:pt>
                <c:pt idx="6745">
                  <c:v>14380</c:v>
                </c:pt>
                <c:pt idx="6746">
                  <c:v>14345</c:v>
                </c:pt>
                <c:pt idx="6747">
                  <c:v>14310</c:v>
                </c:pt>
                <c:pt idx="6748">
                  <c:v>14285</c:v>
                </c:pt>
                <c:pt idx="6749">
                  <c:v>14385</c:v>
                </c:pt>
                <c:pt idx="6750">
                  <c:v>14640</c:v>
                </c:pt>
                <c:pt idx="6751">
                  <c:v>15055</c:v>
                </c:pt>
                <c:pt idx="6752">
                  <c:v>15225</c:v>
                </c:pt>
                <c:pt idx="6753">
                  <c:v>14745</c:v>
                </c:pt>
                <c:pt idx="6754">
                  <c:v>14850</c:v>
                </c:pt>
                <c:pt idx="6755">
                  <c:v>14615</c:v>
                </c:pt>
                <c:pt idx="6756">
                  <c:v>14815</c:v>
                </c:pt>
                <c:pt idx="6757">
                  <c:v>15025</c:v>
                </c:pt>
                <c:pt idx="6758">
                  <c:v>15280</c:v>
                </c:pt>
                <c:pt idx="6759">
                  <c:v>15895</c:v>
                </c:pt>
                <c:pt idx="6760">
                  <c:v>16105</c:v>
                </c:pt>
                <c:pt idx="6761">
                  <c:v>16550</c:v>
                </c:pt>
                <c:pt idx="6762">
                  <c:v>16155</c:v>
                </c:pt>
                <c:pt idx="6763">
                  <c:v>16200</c:v>
                </c:pt>
                <c:pt idx="6764">
                  <c:v>15750</c:v>
                </c:pt>
                <c:pt idx="6765">
                  <c:v>16190</c:v>
                </c:pt>
                <c:pt idx="6766">
                  <c:v>16645</c:v>
                </c:pt>
                <c:pt idx="6767">
                  <c:v>16360</c:v>
                </c:pt>
                <c:pt idx="6768">
                  <c:v>16430</c:v>
                </c:pt>
                <c:pt idx="6769">
                  <c:v>16815</c:v>
                </c:pt>
                <c:pt idx="6770">
                  <c:v>17230</c:v>
                </c:pt>
                <c:pt idx="6771">
                  <c:v>17555</c:v>
                </c:pt>
                <c:pt idx="6772">
                  <c:v>17810</c:v>
                </c:pt>
                <c:pt idx="6773">
                  <c:v>18060</c:v>
                </c:pt>
                <c:pt idx="6774">
                  <c:v>17845</c:v>
                </c:pt>
                <c:pt idx="6775">
                  <c:v>18225</c:v>
                </c:pt>
                <c:pt idx="6776">
                  <c:v>18510</c:v>
                </c:pt>
                <c:pt idx="6777">
                  <c:v>18885</c:v>
                </c:pt>
                <c:pt idx="6778">
                  <c:v>19075</c:v>
                </c:pt>
                <c:pt idx="6779">
                  <c:v>19385</c:v>
                </c:pt>
                <c:pt idx="6780">
                  <c:v>19750</c:v>
                </c:pt>
                <c:pt idx="6781">
                  <c:v>19825</c:v>
                </c:pt>
                <c:pt idx="6782">
                  <c:v>20105</c:v>
                </c:pt>
                <c:pt idx="6783">
                  <c:v>20175</c:v>
                </c:pt>
                <c:pt idx="6784">
                  <c:v>20345</c:v>
                </c:pt>
                <c:pt idx="6785">
                  <c:v>20490</c:v>
                </c:pt>
                <c:pt idx="6786">
                  <c:v>19330</c:v>
                </c:pt>
                <c:pt idx="6787">
                  <c:v>19355</c:v>
                </c:pt>
                <c:pt idx="6788">
                  <c:v>19440</c:v>
                </c:pt>
                <c:pt idx="6789">
                  <c:v>19600</c:v>
                </c:pt>
                <c:pt idx="6790">
                  <c:v>19735</c:v>
                </c:pt>
                <c:pt idx="6791">
                  <c:v>19465</c:v>
                </c:pt>
                <c:pt idx="6792">
                  <c:v>19565</c:v>
                </c:pt>
                <c:pt idx="6793">
                  <c:v>19785</c:v>
                </c:pt>
                <c:pt idx="6794">
                  <c:v>20130</c:v>
                </c:pt>
                <c:pt idx="6795">
                  <c:v>20445</c:v>
                </c:pt>
                <c:pt idx="6796">
                  <c:v>20555</c:v>
                </c:pt>
                <c:pt idx="6797">
                  <c:v>20620</c:v>
                </c:pt>
                <c:pt idx="6798">
                  <c:v>20550</c:v>
                </c:pt>
                <c:pt idx="6799">
                  <c:v>20675</c:v>
                </c:pt>
                <c:pt idx="6800">
                  <c:v>20755</c:v>
                </c:pt>
                <c:pt idx="6801">
                  <c:v>19980</c:v>
                </c:pt>
                <c:pt idx="6802">
                  <c:v>19380</c:v>
                </c:pt>
                <c:pt idx="6803">
                  <c:v>18775</c:v>
                </c:pt>
                <c:pt idx="6804">
                  <c:v>17875</c:v>
                </c:pt>
                <c:pt idx="6805">
                  <c:v>16540</c:v>
                </c:pt>
                <c:pt idx="6806">
                  <c:v>15380</c:v>
                </c:pt>
                <c:pt idx="6807">
                  <c:v>14745</c:v>
                </c:pt>
                <c:pt idx="6808">
                  <c:v>12725</c:v>
                </c:pt>
                <c:pt idx="6809">
                  <c:v>12080</c:v>
                </c:pt>
                <c:pt idx="6810">
                  <c:v>11125</c:v>
                </c:pt>
                <c:pt idx="6811">
                  <c:v>11095</c:v>
                </c:pt>
                <c:pt idx="6812">
                  <c:v>11235</c:v>
                </c:pt>
                <c:pt idx="6813">
                  <c:v>11145</c:v>
                </c:pt>
                <c:pt idx="6814">
                  <c:v>11185</c:v>
                </c:pt>
                <c:pt idx="6815">
                  <c:v>11355</c:v>
                </c:pt>
                <c:pt idx="6816">
                  <c:v>11060</c:v>
                </c:pt>
                <c:pt idx="6817">
                  <c:v>11170</c:v>
                </c:pt>
                <c:pt idx="6818">
                  <c:v>11355</c:v>
                </c:pt>
                <c:pt idx="6819">
                  <c:v>11365</c:v>
                </c:pt>
                <c:pt idx="6820">
                  <c:v>11465</c:v>
                </c:pt>
                <c:pt idx="6821">
                  <c:v>11525</c:v>
                </c:pt>
                <c:pt idx="6822">
                  <c:v>11660</c:v>
                </c:pt>
                <c:pt idx="6823">
                  <c:v>11920</c:v>
                </c:pt>
                <c:pt idx="6824">
                  <c:v>11950</c:v>
                </c:pt>
                <c:pt idx="6825">
                  <c:v>12030</c:v>
                </c:pt>
                <c:pt idx="6826">
                  <c:v>11495</c:v>
                </c:pt>
                <c:pt idx="6827">
                  <c:v>11535</c:v>
                </c:pt>
                <c:pt idx="6828">
                  <c:v>11440</c:v>
                </c:pt>
                <c:pt idx="6829">
                  <c:v>11495</c:v>
                </c:pt>
                <c:pt idx="6830">
                  <c:v>11940</c:v>
                </c:pt>
                <c:pt idx="6831">
                  <c:v>12130</c:v>
                </c:pt>
                <c:pt idx="6832">
                  <c:v>12060</c:v>
                </c:pt>
                <c:pt idx="6833">
                  <c:v>11710</c:v>
                </c:pt>
                <c:pt idx="6834">
                  <c:v>11580</c:v>
                </c:pt>
                <c:pt idx="6835">
                  <c:v>11350</c:v>
                </c:pt>
                <c:pt idx="6836">
                  <c:v>11405</c:v>
                </c:pt>
                <c:pt idx="6837">
                  <c:v>11490</c:v>
                </c:pt>
                <c:pt idx="6838">
                  <c:v>11520</c:v>
                </c:pt>
                <c:pt idx="6839">
                  <c:v>11715</c:v>
                </c:pt>
                <c:pt idx="6840">
                  <c:v>11565</c:v>
                </c:pt>
                <c:pt idx="6841">
                  <c:v>11715</c:v>
                </c:pt>
                <c:pt idx="6842">
                  <c:v>11405</c:v>
                </c:pt>
                <c:pt idx="6843">
                  <c:v>11290</c:v>
                </c:pt>
                <c:pt idx="6844">
                  <c:v>11395</c:v>
                </c:pt>
                <c:pt idx="6845">
                  <c:v>11705</c:v>
                </c:pt>
                <c:pt idx="6846">
                  <c:v>11975</c:v>
                </c:pt>
                <c:pt idx="6847">
                  <c:v>12175</c:v>
                </c:pt>
                <c:pt idx="6848">
                  <c:v>12465</c:v>
                </c:pt>
                <c:pt idx="6849">
                  <c:v>12470</c:v>
                </c:pt>
                <c:pt idx="6850">
                  <c:v>12370</c:v>
                </c:pt>
                <c:pt idx="6851">
                  <c:v>12015</c:v>
                </c:pt>
                <c:pt idx="6852">
                  <c:v>12190</c:v>
                </c:pt>
                <c:pt idx="6853">
                  <c:v>12130</c:v>
                </c:pt>
                <c:pt idx="6854">
                  <c:v>11760</c:v>
                </c:pt>
                <c:pt idx="6855">
                  <c:v>11775</c:v>
                </c:pt>
                <c:pt idx="6856">
                  <c:v>11835</c:v>
                </c:pt>
                <c:pt idx="6857">
                  <c:v>12105</c:v>
                </c:pt>
                <c:pt idx="6858">
                  <c:v>11925</c:v>
                </c:pt>
                <c:pt idx="6859">
                  <c:v>11795</c:v>
                </c:pt>
                <c:pt idx="6860">
                  <c:v>11720</c:v>
                </c:pt>
                <c:pt idx="6861">
                  <c:v>11495</c:v>
                </c:pt>
                <c:pt idx="6862">
                  <c:v>11290</c:v>
                </c:pt>
                <c:pt idx="6863">
                  <c:v>11090</c:v>
                </c:pt>
                <c:pt idx="6864">
                  <c:v>12700</c:v>
                </c:pt>
                <c:pt idx="6865">
                  <c:v>12485</c:v>
                </c:pt>
                <c:pt idx="6866">
                  <c:v>12535</c:v>
                </c:pt>
                <c:pt idx="6867">
                  <c:v>11860</c:v>
                </c:pt>
                <c:pt idx="6868">
                  <c:v>11055</c:v>
                </c:pt>
                <c:pt idx="6869">
                  <c:v>11190</c:v>
                </c:pt>
                <c:pt idx="6870">
                  <c:v>10250</c:v>
                </c:pt>
                <c:pt idx="6871">
                  <c:v>9740</c:v>
                </c:pt>
                <c:pt idx="6872">
                  <c:v>9595</c:v>
                </c:pt>
                <c:pt idx="6873">
                  <c:v>9525</c:v>
                </c:pt>
                <c:pt idx="6874">
                  <c:v>9300</c:v>
                </c:pt>
                <c:pt idx="6875">
                  <c:v>9695</c:v>
                </c:pt>
                <c:pt idx="6876">
                  <c:v>9830</c:v>
                </c:pt>
                <c:pt idx="6877">
                  <c:v>10565</c:v>
                </c:pt>
                <c:pt idx="6878">
                  <c:v>10560</c:v>
                </c:pt>
                <c:pt idx="6879">
                  <c:v>10295</c:v>
                </c:pt>
                <c:pt idx="6880">
                  <c:v>10045</c:v>
                </c:pt>
                <c:pt idx="6881">
                  <c:v>9520</c:v>
                </c:pt>
                <c:pt idx="6882">
                  <c:v>10035</c:v>
                </c:pt>
                <c:pt idx="6883">
                  <c:v>9020</c:v>
                </c:pt>
                <c:pt idx="6884">
                  <c:v>8810</c:v>
                </c:pt>
                <c:pt idx="6885">
                  <c:v>8445</c:v>
                </c:pt>
                <c:pt idx="6886">
                  <c:v>8565</c:v>
                </c:pt>
                <c:pt idx="6887">
                  <c:v>8365</c:v>
                </c:pt>
                <c:pt idx="6888">
                  <c:v>7660</c:v>
                </c:pt>
                <c:pt idx="6889">
                  <c:v>7775</c:v>
                </c:pt>
                <c:pt idx="6890">
                  <c:v>8505</c:v>
                </c:pt>
                <c:pt idx="6891">
                  <c:v>8435</c:v>
                </c:pt>
                <c:pt idx="6892">
                  <c:v>6150</c:v>
                </c:pt>
                <c:pt idx="6893">
                  <c:v>6120</c:v>
                </c:pt>
                <c:pt idx="6894">
                  <c:v>5125</c:v>
                </c:pt>
                <c:pt idx="6895">
                  <c:v>4650</c:v>
                </c:pt>
                <c:pt idx="6896">
                  <c:v>4155</c:v>
                </c:pt>
                <c:pt idx="6897">
                  <c:v>4250</c:v>
                </c:pt>
                <c:pt idx="6898">
                  <c:v>3520</c:v>
                </c:pt>
                <c:pt idx="6899">
                  <c:v>3900</c:v>
                </c:pt>
                <c:pt idx="6900">
                  <c:v>3450</c:v>
                </c:pt>
                <c:pt idx="6901">
                  <c:v>2565</c:v>
                </c:pt>
                <c:pt idx="6902">
                  <c:v>2615</c:v>
                </c:pt>
                <c:pt idx="6903">
                  <c:v>2320</c:v>
                </c:pt>
                <c:pt idx="6904">
                  <c:v>2255</c:v>
                </c:pt>
                <c:pt idx="6905">
                  <c:v>2100</c:v>
                </c:pt>
                <c:pt idx="6906">
                  <c:v>1705</c:v>
                </c:pt>
                <c:pt idx="6907">
                  <c:v>2030</c:v>
                </c:pt>
                <c:pt idx="6908">
                  <c:v>2860</c:v>
                </c:pt>
                <c:pt idx="6909">
                  <c:v>2740</c:v>
                </c:pt>
                <c:pt idx="6910">
                  <c:v>1640</c:v>
                </c:pt>
                <c:pt idx="6911">
                  <c:v>405</c:v>
                </c:pt>
                <c:pt idx="6912">
                  <c:v>5</c:v>
                </c:pt>
                <c:pt idx="6913">
                  <c:v>5</c:v>
                </c:pt>
                <c:pt idx="6914">
                  <c:v>5</c:v>
                </c:pt>
                <c:pt idx="7092">
                  <c:v>57980</c:v>
                </c:pt>
                <c:pt idx="7093">
                  <c:v>57945</c:v>
                </c:pt>
                <c:pt idx="7094">
                  <c:v>57520</c:v>
                </c:pt>
                <c:pt idx="7095">
                  <c:v>56335</c:v>
                </c:pt>
                <c:pt idx="7096">
                  <c:v>49525</c:v>
                </c:pt>
                <c:pt idx="7097">
                  <c:v>49610</c:v>
                </c:pt>
                <c:pt idx="7098">
                  <c:v>49610</c:v>
                </c:pt>
                <c:pt idx="7099">
                  <c:v>48260</c:v>
                </c:pt>
                <c:pt idx="7100">
                  <c:v>38695</c:v>
                </c:pt>
                <c:pt idx="7101">
                  <c:v>37790</c:v>
                </c:pt>
                <c:pt idx="7102">
                  <c:v>35420</c:v>
                </c:pt>
                <c:pt idx="7103">
                  <c:v>36345</c:v>
                </c:pt>
                <c:pt idx="7104">
                  <c:v>35420</c:v>
                </c:pt>
                <c:pt idx="7105">
                  <c:v>34260</c:v>
                </c:pt>
                <c:pt idx="7106">
                  <c:v>33920</c:v>
                </c:pt>
                <c:pt idx="7107">
                  <c:v>33670</c:v>
                </c:pt>
                <c:pt idx="7108">
                  <c:v>33980</c:v>
                </c:pt>
                <c:pt idx="7109">
                  <c:v>31860</c:v>
                </c:pt>
                <c:pt idx="7110">
                  <c:v>30675</c:v>
                </c:pt>
                <c:pt idx="7111">
                  <c:v>28595</c:v>
                </c:pt>
                <c:pt idx="7112">
                  <c:v>28015</c:v>
                </c:pt>
                <c:pt idx="7113">
                  <c:v>26435</c:v>
                </c:pt>
                <c:pt idx="7114">
                  <c:v>25550</c:v>
                </c:pt>
                <c:pt idx="7115">
                  <c:v>24150</c:v>
                </c:pt>
                <c:pt idx="7116">
                  <c:v>23255</c:v>
                </c:pt>
                <c:pt idx="7117">
                  <c:v>22570</c:v>
                </c:pt>
                <c:pt idx="7118">
                  <c:v>22950</c:v>
                </c:pt>
                <c:pt idx="7119">
                  <c:v>22875</c:v>
                </c:pt>
                <c:pt idx="7120">
                  <c:v>22750</c:v>
                </c:pt>
                <c:pt idx="7121">
                  <c:v>22630</c:v>
                </c:pt>
                <c:pt idx="7122">
                  <c:v>21885</c:v>
                </c:pt>
                <c:pt idx="7123">
                  <c:v>21145</c:v>
                </c:pt>
                <c:pt idx="7124">
                  <c:v>20995</c:v>
                </c:pt>
                <c:pt idx="7125">
                  <c:v>20685</c:v>
                </c:pt>
                <c:pt idx="7126">
                  <c:v>20530</c:v>
                </c:pt>
                <c:pt idx="7127">
                  <c:v>21175</c:v>
                </c:pt>
                <c:pt idx="7128">
                  <c:v>21020</c:v>
                </c:pt>
                <c:pt idx="7129">
                  <c:v>21215</c:v>
                </c:pt>
                <c:pt idx="7130">
                  <c:v>20880</c:v>
                </c:pt>
                <c:pt idx="7131">
                  <c:v>21140</c:v>
                </c:pt>
                <c:pt idx="7132">
                  <c:v>21000</c:v>
                </c:pt>
                <c:pt idx="7133">
                  <c:v>21085</c:v>
                </c:pt>
                <c:pt idx="7134">
                  <c:v>21750</c:v>
                </c:pt>
                <c:pt idx="7135">
                  <c:v>21855</c:v>
                </c:pt>
                <c:pt idx="7136">
                  <c:v>22115</c:v>
                </c:pt>
                <c:pt idx="7137">
                  <c:v>21815</c:v>
                </c:pt>
                <c:pt idx="7138">
                  <c:v>22095</c:v>
                </c:pt>
                <c:pt idx="7139">
                  <c:v>22880</c:v>
                </c:pt>
                <c:pt idx="7140">
                  <c:v>22200</c:v>
                </c:pt>
                <c:pt idx="7141">
                  <c:v>21995</c:v>
                </c:pt>
                <c:pt idx="7142">
                  <c:v>22415</c:v>
                </c:pt>
                <c:pt idx="7143">
                  <c:v>23255</c:v>
                </c:pt>
                <c:pt idx="7144">
                  <c:v>22520</c:v>
                </c:pt>
                <c:pt idx="7145">
                  <c:v>22175</c:v>
                </c:pt>
                <c:pt idx="7146">
                  <c:v>21705</c:v>
                </c:pt>
                <c:pt idx="7147">
                  <c:v>21945</c:v>
                </c:pt>
                <c:pt idx="7148">
                  <c:v>22405</c:v>
                </c:pt>
                <c:pt idx="7149">
                  <c:v>23205</c:v>
                </c:pt>
                <c:pt idx="7150">
                  <c:v>23225</c:v>
                </c:pt>
                <c:pt idx="7151">
                  <c:v>22875</c:v>
                </c:pt>
                <c:pt idx="7152">
                  <c:v>23760</c:v>
                </c:pt>
                <c:pt idx="7153">
                  <c:v>23690</c:v>
                </c:pt>
                <c:pt idx="7154">
                  <c:v>24830</c:v>
                </c:pt>
                <c:pt idx="7155">
                  <c:v>25035</c:v>
                </c:pt>
                <c:pt idx="7156">
                  <c:v>25720</c:v>
                </c:pt>
                <c:pt idx="7157">
                  <c:v>26490</c:v>
                </c:pt>
                <c:pt idx="7158">
                  <c:v>26940</c:v>
                </c:pt>
                <c:pt idx="7159">
                  <c:v>26935</c:v>
                </c:pt>
                <c:pt idx="7160">
                  <c:v>26755</c:v>
                </c:pt>
                <c:pt idx="7161">
                  <c:v>26245</c:v>
                </c:pt>
                <c:pt idx="7162">
                  <c:v>26080</c:v>
                </c:pt>
                <c:pt idx="7163">
                  <c:v>26065</c:v>
                </c:pt>
                <c:pt idx="7164">
                  <c:v>26930</c:v>
                </c:pt>
                <c:pt idx="7165">
                  <c:v>27150</c:v>
                </c:pt>
                <c:pt idx="7166">
                  <c:v>27740</c:v>
                </c:pt>
                <c:pt idx="7167">
                  <c:v>27360</c:v>
                </c:pt>
                <c:pt idx="7168">
                  <c:v>26475</c:v>
                </c:pt>
                <c:pt idx="7169">
                  <c:v>26825</c:v>
                </c:pt>
                <c:pt idx="7170">
                  <c:v>26625</c:v>
                </c:pt>
                <c:pt idx="7171">
                  <c:v>26665</c:v>
                </c:pt>
                <c:pt idx="7172">
                  <c:v>26640</c:v>
                </c:pt>
                <c:pt idx="7173">
                  <c:v>27330</c:v>
                </c:pt>
                <c:pt idx="7174">
                  <c:v>27335</c:v>
                </c:pt>
                <c:pt idx="7175">
                  <c:v>27415</c:v>
                </c:pt>
                <c:pt idx="7176">
                  <c:v>27630</c:v>
                </c:pt>
                <c:pt idx="7177">
                  <c:v>27915</c:v>
                </c:pt>
                <c:pt idx="7178">
                  <c:v>28530</c:v>
                </c:pt>
                <c:pt idx="7179">
                  <c:v>29185</c:v>
                </c:pt>
                <c:pt idx="7180">
                  <c:v>29175</c:v>
                </c:pt>
                <c:pt idx="7181">
                  <c:v>29830</c:v>
                </c:pt>
                <c:pt idx="7182">
                  <c:v>29965</c:v>
                </c:pt>
                <c:pt idx="7183">
                  <c:v>31360</c:v>
                </c:pt>
                <c:pt idx="7184">
                  <c:v>32175</c:v>
                </c:pt>
                <c:pt idx="7185">
                  <c:v>33835</c:v>
                </c:pt>
                <c:pt idx="7186">
                  <c:v>33860</c:v>
                </c:pt>
                <c:pt idx="7187">
                  <c:v>34525</c:v>
                </c:pt>
                <c:pt idx="7188">
                  <c:v>36425</c:v>
                </c:pt>
                <c:pt idx="7189">
                  <c:v>37055</c:v>
                </c:pt>
                <c:pt idx="7190">
                  <c:v>38110</c:v>
                </c:pt>
                <c:pt idx="7191">
                  <c:v>38825</c:v>
                </c:pt>
                <c:pt idx="7192">
                  <c:v>39940</c:v>
                </c:pt>
                <c:pt idx="7193">
                  <c:v>40710</c:v>
                </c:pt>
                <c:pt idx="7194">
                  <c:v>41525</c:v>
                </c:pt>
                <c:pt idx="7195">
                  <c:v>42295</c:v>
                </c:pt>
                <c:pt idx="7196">
                  <c:v>42750</c:v>
                </c:pt>
                <c:pt idx="7197">
                  <c:v>42880</c:v>
                </c:pt>
                <c:pt idx="7198">
                  <c:v>43280</c:v>
                </c:pt>
                <c:pt idx="7199">
                  <c:v>42855</c:v>
                </c:pt>
                <c:pt idx="7200">
                  <c:v>43545</c:v>
                </c:pt>
                <c:pt idx="7201">
                  <c:v>42685</c:v>
                </c:pt>
                <c:pt idx="7202">
                  <c:v>42715</c:v>
                </c:pt>
                <c:pt idx="7203">
                  <c:v>42435</c:v>
                </c:pt>
                <c:pt idx="7204">
                  <c:v>42020</c:v>
                </c:pt>
                <c:pt idx="7205">
                  <c:v>41820</c:v>
                </c:pt>
                <c:pt idx="7206">
                  <c:v>41950</c:v>
                </c:pt>
                <c:pt idx="7207">
                  <c:v>41750</c:v>
                </c:pt>
                <c:pt idx="7208">
                  <c:v>41845</c:v>
                </c:pt>
                <c:pt idx="7209">
                  <c:v>42395</c:v>
                </c:pt>
                <c:pt idx="7210">
                  <c:v>42810</c:v>
                </c:pt>
                <c:pt idx="7211">
                  <c:v>43510</c:v>
                </c:pt>
                <c:pt idx="7212">
                  <c:v>43995</c:v>
                </c:pt>
                <c:pt idx="7213">
                  <c:v>43950</c:v>
                </c:pt>
                <c:pt idx="7214">
                  <c:v>44230</c:v>
                </c:pt>
                <c:pt idx="7215">
                  <c:v>43900</c:v>
                </c:pt>
                <c:pt idx="7216">
                  <c:v>44715</c:v>
                </c:pt>
                <c:pt idx="7217">
                  <c:v>44875</c:v>
                </c:pt>
                <c:pt idx="7218">
                  <c:v>45210</c:v>
                </c:pt>
                <c:pt idx="7219">
                  <c:v>45485</c:v>
                </c:pt>
                <c:pt idx="7220">
                  <c:v>45630</c:v>
                </c:pt>
                <c:pt idx="7221">
                  <c:v>44980</c:v>
                </c:pt>
                <c:pt idx="7222">
                  <c:v>44424</c:v>
                </c:pt>
                <c:pt idx="7223">
                  <c:v>43475</c:v>
                </c:pt>
                <c:pt idx="7224">
                  <c:v>43190</c:v>
                </c:pt>
                <c:pt idx="7225">
                  <c:v>42990</c:v>
                </c:pt>
                <c:pt idx="7226">
                  <c:v>42730</c:v>
                </c:pt>
                <c:pt idx="7227">
                  <c:v>41790</c:v>
                </c:pt>
                <c:pt idx="7228">
                  <c:v>42185</c:v>
                </c:pt>
                <c:pt idx="7229">
                  <c:v>40885</c:v>
                </c:pt>
                <c:pt idx="7230">
                  <c:v>42660</c:v>
                </c:pt>
                <c:pt idx="7231">
                  <c:v>42200</c:v>
                </c:pt>
                <c:pt idx="7232">
                  <c:v>40225</c:v>
                </c:pt>
                <c:pt idx="7233">
                  <c:v>38830</c:v>
                </c:pt>
                <c:pt idx="7234">
                  <c:v>38340</c:v>
                </c:pt>
                <c:pt idx="7235">
                  <c:v>37630</c:v>
                </c:pt>
                <c:pt idx="7236">
                  <c:v>37325</c:v>
                </c:pt>
                <c:pt idx="7237">
                  <c:v>37330</c:v>
                </c:pt>
                <c:pt idx="7238">
                  <c:v>36935</c:v>
                </c:pt>
                <c:pt idx="7239">
                  <c:v>36045</c:v>
                </c:pt>
                <c:pt idx="7240">
                  <c:v>35710</c:v>
                </c:pt>
                <c:pt idx="7241">
                  <c:v>35755</c:v>
                </c:pt>
                <c:pt idx="7242">
                  <c:v>34845</c:v>
                </c:pt>
                <c:pt idx="7243">
                  <c:v>34375</c:v>
                </c:pt>
                <c:pt idx="7244">
                  <c:v>34145</c:v>
                </c:pt>
                <c:pt idx="7245">
                  <c:v>33145</c:v>
                </c:pt>
                <c:pt idx="7246">
                  <c:v>32950</c:v>
                </c:pt>
                <c:pt idx="7247">
                  <c:v>33525</c:v>
                </c:pt>
                <c:pt idx="7248">
                  <c:v>33925</c:v>
                </c:pt>
                <c:pt idx="7249">
                  <c:v>33435</c:v>
                </c:pt>
                <c:pt idx="7250">
                  <c:v>32970</c:v>
                </c:pt>
                <c:pt idx="7251">
                  <c:v>32560</c:v>
                </c:pt>
                <c:pt idx="7252">
                  <c:v>32785</c:v>
                </c:pt>
                <c:pt idx="7253">
                  <c:v>34240</c:v>
                </c:pt>
                <c:pt idx="7254">
                  <c:v>35570</c:v>
                </c:pt>
                <c:pt idx="7255">
                  <c:v>34435</c:v>
                </c:pt>
                <c:pt idx="7256">
                  <c:v>34090</c:v>
                </c:pt>
                <c:pt idx="7257">
                  <c:v>35350</c:v>
                </c:pt>
                <c:pt idx="7258">
                  <c:v>34705</c:v>
                </c:pt>
                <c:pt idx="7259">
                  <c:v>35485</c:v>
                </c:pt>
                <c:pt idx="7260">
                  <c:v>35690</c:v>
                </c:pt>
                <c:pt idx="7261">
                  <c:v>35895</c:v>
                </c:pt>
                <c:pt idx="7262">
                  <c:v>36130</c:v>
                </c:pt>
                <c:pt idx="7263">
                  <c:v>37725</c:v>
                </c:pt>
                <c:pt idx="7264">
                  <c:v>37425</c:v>
                </c:pt>
                <c:pt idx="7265">
                  <c:v>38540</c:v>
                </c:pt>
                <c:pt idx="7266">
                  <c:v>38455</c:v>
                </c:pt>
                <c:pt idx="7267">
                  <c:v>39390</c:v>
                </c:pt>
                <c:pt idx="7268">
                  <c:v>39905</c:v>
                </c:pt>
                <c:pt idx="7269">
                  <c:v>40225</c:v>
                </c:pt>
                <c:pt idx="7270">
                  <c:v>40645</c:v>
                </c:pt>
                <c:pt idx="7271">
                  <c:v>41285</c:v>
                </c:pt>
                <c:pt idx="7272">
                  <c:v>41425</c:v>
                </c:pt>
                <c:pt idx="7273">
                  <c:v>41980</c:v>
                </c:pt>
                <c:pt idx="7274">
                  <c:v>42130</c:v>
                </c:pt>
                <c:pt idx="7275">
                  <c:v>34920</c:v>
                </c:pt>
                <c:pt idx="7276">
                  <c:v>35370</c:v>
                </c:pt>
                <c:pt idx="7277">
                  <c:v>35390</c:v>
                </c:pt>
                <c:pt idx="7278">
                  <c:v>34135</c:v>
                </c:pt>
                <c:pt idx="7279">
                  <c:v>35560</c:v>
                </c:pt>
                <c:pt idx="7280">
                  <c:v>36900</c:v>
                </c:pt>
                <c:pt idx="7281">
                  <c:v>37745</c:v>
                </c:pt>
                <c:pt idx="7282">
                  <c:v>37820</c:v>
                </c:pt>
                <c:pt idx="7283">
                  <c:v>38265</c:v>
                </c:pt>
                <c:pt idx="7284">
                  <c:v>38145</c:v>
                </c:pt>
                <c:pt idx="7285">
                  <c:v>38795</c:v>
                </c:pt>
                <c:pt idx="7286">
                  <c:v>38960</c:v>
                </c:pt>
                <c:pt idx="7287">
                  <c:v>39410</c:v>
                </c:pt>
                <c:pt idx="7288">
                  <c:v>39700</c:v>
                </c:pt>
                <c:pt idx="7289">
                  <c:v>40205</c:v>
                </c:pt>
                <c:pt idx="7290">
                  <c:v>40480</c:v>
                </c:pt>
                <c:pt idx="7291">
                  <c:v>37175</c:v>
                </c:pt>
                <c:pt idx="7292">
                  <c:v>28040</c:v>
                </c:pt>
                <c:pt idx="7293">
                  <c:v>20295</c:v>
                </c:pt>
                <c:pt idx="7294">
                  <c:v>20560</c:v>
                </c:pt>
                <c:pt idx="7295">
                  <c:v>20350</c:v>
                </c:pt>
                <c:pt idx="7296">
                  <c:v>16610</c:v>
                </c:pt>
                <c:pt idx="7297">
                  <c:v>16385</c:v>
                </c:pt>
                <c:pt idx="7298">
                  <c:v>14310</c:v>
                </c:pt>
                <c:pt idx="7299">
                  <c:v>16290</c:v>
                </c:pt>
                <c:pt idx="7300">
                  <c:v>16245</c:v>
                </c:pt>
                <c:pt idx="7301">
                  <c:v>13335</c:v>
                </c:pt>
                <c:pt idx="7302">
                  <c:v>8910</c:v>
                </c:pt>
                <c:pt idx="7303">
                  <c:v>16130</c:v>
                </c:pt>
                <c:pt idx="7304">
                  <c:v>16760</c:v>
                </c:pt>
                <c:pt idx="7305">
                  <c:v>18700</c:v>
                </c:pt>
                <c:pt idx="7306">
                  <c:v>17275</c:v>
                </c:pt>
                <c:pt idx="7307">
                  <c:v>16810</c:v>
                </c:pt>
                <c:pt idx="7308">
                  <c:v>16470</c:v>
                </c:pt>
                <c:pt idx="7309">
                  <c:v>15900</c:v>
                </c:pt>
                <c:pt idx="7310">
                  <c:v>16365</c:v>
                </c:pt>
                <c:pt idx="7311">
                  <c:v>15390</c:v>
                </c:pt>
                <c:pt idx="7312">
                  <c:v>13625</c:v>
                </c:pt>
                <c:pt idx="7313">
                  <c:v>12840</c:v>
                </c:pt>
                <c:pt idx="7314">
                  <c:v>12015</c:v>
                </c:pt>
                <c:pt idx="7315">
                  <c:v>12210</c:v>
                </c:pt>
                <c:pt idx="7316">
                  <c:v>13600</c:v>
                </c:pt>
                <c:pt idx="7317">
                  <c:v>12890</c:v>
                </c:pt>
                <c:pt idx="7318">
                  <c:v>12950</c:v>
                </c:pt>
                <c:pt idx="7319">
                  <c:v>12320</c:v>
                </c:pt>
                <c:pt idx="7320">
                  <c:v>10340</c:v>
                </c:pt>
                <c:pt idx="7321">
                  <c:v>9245</c:v>
                </c:pt>
                <c:pt idx="7322">
                  <c:v>7885</c:v>
                </c:pt>
                <c:pt idx="7323">
                  <c:v>7135</c:v>
                </c:pt>
                <c:pt idx="7324">
                  <c:v>6070</c:v>
                </c:pt>
                <c:pt idx="7325">
                  <c:v>5465</c:v>
                </c:pt>
                <c:pt idx="7326">
                  <c:v>7265</c:v>
                </c:pt>
                <c:pt idx="7327">
                  <c:v>7865</c:v>
                </c:pt>
                <c:pt idx="7328">
                  <c:v>7825</c:v>
                </c:pt>
                <c:pt idx="7329">
                  <c:v>7465</c:v>
                </c:pt>
                <c:pt idx="7330">
                  <c:v>7650</c:v>
                </c:pt>
                <c:pt idx="7331">
                  <c:v>7635</c:v>
                </c:pt>
                <c:pt idx="7332">
                  <c:v>7735</c:v>
                </c:pt>
                <c:pt idx="7333">
                  <c:v>7585</c:v>
                </c:pt>
                <c:pt idx="7334">
                  <c:v>7220</c:v>
                </c:pt>
                <c:pt idx="7335">
                  <c:v>7030</c:v>
                </c:pt>
                <c:pt idx="7336">
                  <c:v>7120</c:v>
                </c:pt>
                <c:pt idx="7337">
                  <c:v>6420</c:v>
                </c:pt>
                <c:pt idx="7338">
                  <c:v>5895</c:v>
                </c:pt>
                <c:pt idx="7339">
                  <c:v>6105</c:v>
                </c:pt>
                <c:pt idx="7340">
                  <c:v>5565</c:v>
                </c:pt>
                <c:pt idx="7341">
                  <c:v>6045</c:v>
                </c:pt>
                <c:pt idx="7342">
                  <c:v>6025</c:v>
                </c:pt>
                <c:pt idx="7343">
                  <c:v>6630</c:v>
                </c:pt>
                <c:pt idx="7344">
                  <c:v>6510</c:v>
                </c:pt>
                <c:pt idx="7345">
                  <c:v>7025</c:v>
                </c:pt>
                <c:pt idx="7346">
                  <c:v>6460</c:v>
                </c:pt>
                <c:pt idx="7347">
                  <c:v>6265</c:v>
                </c:pt>
                <c:pt idx="7348">
                  <c:v>6815</c:v>
                </c:pt>
                <c:pt idx="7349">
                  <c:v>6840</c:v>
                </c:pt>
                <c:pt idx="7350">
                  <c:v>6320</c:v>
                </c:pt>
                <c:pt idx="7351">
                  <c:v>5205</c:v>
                </c:pt>
                <c:pt idx="7352">
                  <c:v>4920</c:v>
                </c:pt>
                <c:pt idx="7353">
                  <c:v>5570</c:v>
                </c:pt>
                <c:pt idx="7354">
                  <c:v>4925</c:v>
                </c:pt>
                <c:pt idx="7355">
                  <c:v>4355</c:v>
                </c:pt>
                <c:pt idx="7356">
                  <c:v>4075</c:v>
                </c:pt>
                <c:pt idx="7357">
                  <c:v>4590</c:v>
                </c:pt>
                <c:pt idx="7358">
                  <c:v>4380</c:v>
                </c:pt>
                <c:pt idx="7359">
                  <c:v>4240</c:v>
                </c:pt>
                <c:pt idx="7360">
                  <c:v>4025</c:v>
                </c:pt>
                <c:pt idx="7361">
                  <c:v>4105</c:v>
                </c:pt>
                <c:pt idx="7362">
                  <c:v>4110</c:v>
                </c:pt>
                <c:pt idx="7363">
                  <c:v>3520</c:v>
                </c:pt>
                <c:pt idx="7364">
                  <c:v>3650</c:v>
                </c:pt>
                <c:pt idx="7365">
                  <c:v>4030</c:v>
                </c:pt>
                <c:pt idx="7366">
                  <c:v>4515</c:v>
                </c:pt>
                <c:pt idx="7367">
                  <c:v>4715</c:v>
                </c:pt>
                <c:pt idx="7368">
                  <c:v>4345</c:v>
                </c:pt>
                <c:pt idx="7369">
                  <c:v>3705</c:v>
                </c:pt>
                <c:pt idx="7370">
                  <c:v>3485</c:v>
                </c:pt>
                <c:pt idx="7371">
                  <c:v>2745</c:v>
                </c:pt>
                <c:pt idx="7372">
                  <c:v>2810</c:v>
                </c:pt>
                <c:pt idx="7373">
                  <c:v>2660</c:v>
                </c:pt>
                <c:pt idx="7374">
                  <c:v>2620</c:v>
                </c:pt>
                <c:pt idx="7375">
                  <c:v>2505</c:v>
                </c:pt>
                <c:pt idx="7376">
                  <c:v>2105</c:v>
                </c:pt>
                <c:pt idx="7377">
                  <c:v>1980</c:v>
                </c:pt>
                <c:pt idx="7378">
                  <c:v>1915</c:v>
                </c:pt>
                <c:pt idx="7379">
                  <c:v>1815</c:v>
                </c:pt>
                <c:pt idx="7380">
                  <c:v>2115</c:v>
                </c:pt>
                <c:pt idx="7381">
                  <c:v>2185</c:v>
                </c:pt>
                <c:pt idx="7382">
                  <c:v>2335</c:v>
                </c:pt>
                <c:pt idx="7383">
                  <c:v>1960</c:v>
                </c:pt>
                <c:pt idx="7384">
                  <c:v>1875</c:v>
                </c:pt>
                <c:pt idx="7385">
                  <c:v>2015</c:v>
                </c:pt>
                <c:pt idx="7386">
                  <c:v>2095</c:v>
                </c:pt>
                <c:pt idx="7387">
                  <c:v>1970</c:v>
                </c:pt>
                <c:pt idx="7388">
                  <c:v>2030</c:v>
                </c:pt>
                <c:pt idx="7389">
                  <c:v>2260</c:v>
                </c:pt>
                <c:pt idx="7390">
                  <c:v>3255</c:v>
                </c:pt>
                <c:pt idx="7391">
                  <c:v>3265</c:v>
                </c:pt>
                <c:pt idx="7392">
                  <c:v>3395</c:v>
                </c:pt>
                <c:pt idx="7393">
                  <c:v>3250</c:v>
                </c:pt>
                <c:pt idx="7394">
                  <c:v>3580</c:v>
                </c:pt>
                <c:pt idx="7395">
                  <c:v>3795</c:v>
                </c:pt>
                <c:pt idx="7396">
                  <c:v>4325</c:v>
                </c:pt>
                <c:pt idx="7397">
                  <c:v>4190</c:v>
                </c:pt>
                <c:pt idx="7398">
                  <c:v>4125</c:v>
                </c:pt>
                <c:pt idx="7399">
                  <c:v>3510</c:v>
                </c:pt>
                <c:pt idx="7400">
                  <c:v>3290</c:v>
                </c:pt>
                <c:pt idx="7401">
                  <c:v>3115</c:v>
                </c:pt>
                <c:pt idx="7402">
                  <c:v>2820</c:v>
                </c:pt>
                <c:pt idx="7403">
                  <c:v>2180</c:v>
                </c:pt>
                <c:pt idx="7404">
                  <c:v>2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2D1-4208-80AA-D517942296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3130240"/>
        <c:axId val="613131776"/>
      </c:lineChart>
      <c:lineChart>
        <c:grouping val="standard"/>
        <c:varyColors val="0"/>
        <c:ser>
          <c:idx val="1"/>
          <c:order val="1"/>
          <c:tx>
            <c:strRef>
              <c:f>有色!$AZ$1</c:f>
              <c:strCache>
                <c:ptCount val="1"/>
                <c:pt idx="0">
                  <c:v>总库存:LME镍（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T$3:$AT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1</c:v>
                </c:pt>
                <c:pt idx="17">
                  <c:v>44560</c:v>
                </c:pt>
                <c:pt idx="18">
                  <c:v>44559</c:v>
                </c:pt>
                <c:pt idx="19">
                  <c:v>44554</c:v>
                </c:pt>
                <c:pt idx="20">
                  <c:v>44553</c:v>
                </c:pt>
                <c:pt idx="21">
                  <c:v>44552</c:v>
                </c:pt>
                <c:pt idx="22">
                  <c:v>44551</c:v>
                </c:pt>
                <c:pt idx="23">
                  <c:v>44550</c:v>
                </c:pt>
                <c:pt idx="24">
                  <c:v>44547</c:v>
                </c:pt>
                <c:pt idx="25">
                  <c:v>44546</c:v>
                </c:pt>
                <c:pt idx="26">
                  <c:v>44545</c:v>
                </c:pt>
                <c:pt idx="27">
                  <c:v>44544</c:v>
                </c:pt>
                <c:pt idx="28">
                  <c:v>44543</c:v>
                </c:pt>
                <c:pt idx="29">
                  <c:v>44540</c:v>
                </c:pt>
                <c:pt idx="30">
                  <c:v>44539</c:v>
                </c:pt>
                <c:pt idx="31">
                  <c:v>44538</c:v>
                </c:pt>
                <c:pt idx="32">
                  <c:v>44537</c:v>
                </c:pt>
                <c:pt idx="33">
                  <c:v>44536</c:v>
                </c:pt>
                <c:pt idx="34">
                  <c:v>44533</c:v>
                </c:pt>
                <c:pt idx="35">
                  <c:v>44532</c:v>
                </c:pt>
                <c:pt idx="36">
                  <c:v>44531</c:v>
                </c:pt>
                <c:pt idx="37">
                  <c:v>44530</c:v>
                </c:pt>
                <c:pt idx="38">
                  <c:v>44529</c:v>
                </c:pt>
                <c:pt idx="39">
                  <c:v>44526</c:v>
                </c:pt>
                <c:pt idx="40">
                  <c:v>44525</c:v>
                </c:pt>
                <c:pt idx="41">
                  <c:v>44524</c:v>
                </c:pt>
                <c:pt idx="42">
                  <c:v>44523</c:v>
                </c:pt>
                <c:pt idx="43">
                  <c:v>44522</c:v>
                </c:pt>
                <c:pt idx="44">
                  <c:v>44519</c:v>
                </c:pt>
                <c:pt idx="45">
                  <c:v>44518</c:v>
                </c:pt>
                <c:pt idx="46">
                  <c:v>44517</c:v>
                </c:pt>
                <c:pt idx="47">
                  <c:v>44516</c:v>
                </c:pt>
                <c:pt idx="48">
                  <c:v>44515</c:v>
                </c:pt>
                <c:pt idx="49">
                  <c:v>44512</c:v>
                </c:pt>
                <c:pt idx="50">
                  <c:v>44511</c:v>
                </c:pt>
                <c:pt idx="51">
                  <c:v>44510</c:v>
                </c:pt>
                <c:pt idx="52">
                  <c:v>44509</c:v>
                </c:pt>
                <c:pt idx="53">
                  <c:v>44508</c:v>
                </c:pt>
                <c:pt idx="54">
                  <c:v>44505</c:v>
                </c:pt>
                <c:pt idx="55">
                  <c:v>44504</c:v>
                </c:pt>
                <c:pt idx="56">
                  <c:v>44503</c:v>
                </c:pt>
                <c:pt idx="57">
                  <c:v>44502</c:v>
                </c:pt>
                <c:pt idx="58">
                  <c:v>44501</c:v>
                </c:pt>
                <c:pt idx="59">
                  <c:v>44498</c:v>
                </c:pt>
                <c:pt idx="60">
                  <c:v>44497</c:v>
                </c:pt>
                <c:pt idx="61">
                  <c:v>44496</c:v>
                </c:pt>
                <c:pt idx="62">
                  <c:v>44495</c:v>
                </c:pt>
                <c:pt idx="63">
                  <c:v>44494</c:v>
                </c:pt>
                <c:pt idx="64">
                  <c:v>44491</c:v>
                </c:pt>
                <c:pt idx="65">
                  <c:v>44490</c:v>
                </c:pt>
                <c:pt idx="66">
                  <c:v>44489</c:v>
                </c:pt>
                <c:pt idx="67">
                  <c:v>44488</c:v>
                </c:pt>
                <c:pt idx="68">
                  <c:v>44487</c:v>
                </c:pt>
                <c:pt idx="69">
                  <c:v>44484</c:v>
                </c:pt>
                <c:pt idx="70">
                  <c:v>44483</c:v>
                </c:pt>
                <c:pt idx="71">
                  <c:v>44482</c:v>
                </c:pt>
                <c:pt idx="72">
                  <c:v>44481</c:v>
                </c:pt>
                <c:pt idx="73">
                  <c:v>44480</c:v>
                </c:pt>
                <c:pt idx="74">
                  <c:v>44477</c:v>
                </c:pt>
                <c:pt idx="75">
                  <c:v>44476</c:v>
                </c:pt>
                <c:pt idx="76">
                  <c:v>44475</c:v>
                </c:pt>
                <c:pt idx="77">
                  <c:v>44474</c:v>
                </c:pt>
                <c:pt idx="78">
                  <c:v>44473</c:v>
                </c:pt>
                <c:pt idx="79">
                  <c:v>44470</c:v>
                </c:pt>
                <c:pt idx="80">
                  <c:v>44469</c:v>
                </c:pt>
                <c:pt idx="81">
                  <c:v>44468</c:v>
                </c:pt>
                <c:pt idx="82">
                  <c:v>44467</c:v>
                </c:pt>
                <c:pt idx="83">
                  <c:v>44466</c:v>
                </c:pt>
                <c:pt idx="84">
                  <c:v>44463</c:v>
                </c:pt>
                <c:pt idx="85">
                  <c:v>44462</c:v>
                </c:pt>
                <c:pt idx="86">
                  <c:v>44461</c:v>
                </c:pt>
                <c:pt idx="87">
                  <c:v>44460</c:v>
                </c:pt>
                <c:pt idx="88">
                  <c:v>44459</c:v>
                </c:pt>
                <c:pt idx="89">
                  <c:v>44456</c:v>
                </c:pt>
                <c:pt idx="90">
                  <c:v>44455</c:v>
                </c:pt>
                <c:pt idx="91">
                  <c:v>44454</c:v>
                </c:pt>
                <c:pt idx="92">
                  <c:v>44453</c:v>
                </c:pt>
                <c:pt idx="93">
                  <c:v>44452</c:v>
                </c:pt>
                <c:pt idx="94">
                  <c:v>44449</c:v>
                </c:pt>
                <c:pt idx="95">
                  <c:v>44448</c:v>
                </c:pt>
                <c:pt idx="96">
                  <c:v>44447</c:v>
                </c:pt>
                <c:pt idx="97">
                  <c:v>44446</c:v>
                </c:pt>
                <c:pt idx="98">
                  <c:v>44445</c:v>
                </c:pt>
                <c:pt idx="99">
                  <c:v>44442</c:v>
                </c:pt>
                <c:pt idx="100">
                  <c:v>44441</c:v>
                </c:pt>
                <c:pt idx="101">
                  <c:v>44440</c:v>
                </c:pt>
                <c:pt idx="102">
                  <c:v>44439</c:v>
                </c:pt>
                <c:pt idx="103">
                  <c:v>44435</c:v>
                </c:pt>
                <c:pt idx="104">
                  <c:v>44434</c:v>
                </c:pt>
                <c:pt idx="105">
                  <c:v>44433</c:v>
                </c:pt>
                <c:pt idx="106">
                  <c:v>44432</c:v>
                </c:pt>
                <c:pt idx="107">
                  <c:v>44431</c:v>
                </c:pt>
                <c:pt idx="108">
                  <c:v>44428</c:v>
                </c:pt>
                <c:pt idx="109">
                  <c:v>44427</c:v>
                </c:pt>
                <c:pt idx="110">
                  <c:v>44426</c:v>
                </c:pt>
                <c:pt idx="111">
                  <c:v>44425</c:v>
                </c:pt>
                <c:pt idx="112">
                  <c:v>44424</c:v>
                </c:pt>
                <c:pt idx="113">
                  <c:v>44421</c:v>
                </c:pt>
                <c:pt idx="114">
                  <c:v>44420</c:v>
                </c:pt>
                <c:pt idx="115">
                  <c:v>44419</c:v>
                </c:pt>
                <c:pt idx="116">
                  <c:v>44418</c:v>
                </c:pt>
                <c:pt idx="117">
                  <c:v>44417</c:v>
                </c:pt>
                <c:pt idx="118">
                  <c:v>44414</c:v>
                </c:pt>
                <c:pt idx="119">
                  <c:v>44413</c:v>
                </c:pt>
                <c:pt idx="120">
                  <c:v>44412</c:v>
                </c:pt>
                <c:pt idx="121">
                  <c:v>44411</c:v>
                </c:pt>
                <c:pt idx="122">
                  <c:v>44410</c:v>
                </c:pt>
                <c:pt idx="123">
                  <c:v>44407</c:v>
                </c:pt>
                <c:pt idx="124">
                  <c:v>44406</c:v>
                </c:pt>
                <c:pt idx="125">
                  <c:v>44405</c:v>
                </c:pt>
                <c:pt idx="126">
                  <c:v>44404</c:v>
                </c:pt>
                <c:pt idx="127">
                  <c:v>44403</c:v>
                </c:pt>
                <c:pt idx="128">
                  <c:v>44400</c:v>
                </c:pt>
                <c:pt idx="129">
                  <c:v>44399</c:v>
                </c:pt>
                <c:pt idx="130">
                  <c:v>44398</c:v>
                </c:pt>
                <c:pt idx="131">
                  <c:v>44397</c:v>
                </c:pt>
                <c:pt idx="132">
                  <c:v>44396</c:v>
                </c:pt>
                <c:pt idx="133">
                  <c:v>44393</c:v>
                </c:pt>
                <c:pt idx="134">
                  <c:v>44392</c:v>
                </c:pt>
                <c:pt idx="135">
                  <c:v>44391</c:v>
                </c:pt>
                <c:pt idx="136">
                  <c:v>44390</c:v>
                </c:pt>
                <c:pt idx="137">
                  <c:v>44389</c:v>
                </c:pt>
                <c:pt idx="138">
                  <c:v>44386</c:v>
                </c:pt>
                <c:pt idx="139">
                  <c:v>44385</c:v>
                </c:pt>
                <c:pt idx="140">
                  <c:v>44384</c:v>
                </c:pt>
                <c:pt idx="141">
                  <c:v>44383</c:v>
                </c:pt>
                <c:pt idx="142">
                  <c:v>44382</c:v>
                </c:pt>
                <c:pt idx="143">
                  <c:v>44379</c:v>
                </c:pt>
                <c:pt idx="144">
                  <c:v>44378</c:v>
                </c:pt>
                <c:pt idx="145">
                  <c:v>44377</c:v>
                </c:pt>
                <c:pt idx="146">
                  <c:v>44376</c:v>
                </c:pt>
                <c:pt idx="147">
                  <c:v>44375</c:v>
                </c:pt>
                <c:pt idx="148">
                  <c:v>44372</c:v>
                </c:pt>
                <c:pt idx="149">
                  <c:v>44371</c:v>
                </c:pt>
                <c:pt idx="150">
                  <c:v>44370</c:v>
                </c:pt>
                <c:pt idx="151">
                  <c:v>44369</c:v>
                </c:pt>
                <c:pt idx="152">
                  <c:v>44368</c:v>
                </c:pt>
                <c:pt idx="153">
                  <c:v>44365</c:v>
                </c:pt>
                <c:pt idx="154">
                  <c:v>44364</c:v>
                </c:pt>
                <c:pt idx="155">
                  <c:v>44363</c:v>
                </c:pt>
                <c:pt idx="156">
                  <c:v>44362</c:v>
                </c:pt>
                <c:pt idx="157">
                  <c:v>44361</c:v>
                </c:pt>
                <c:pt idx="158">
                  <c:v>44358</c:v>
                </c:pt>
                <c:pt idx="159">
                  <c:v>44357</c:v>
                </c:pt>
                <c:pt idx="160">
                  <c:v>44356</c:v>
                </c:pt>
                <c:pt idx="161">
                  <c:v>44355</c:v>
                </c:pt>
                <c:pt idx="162">
                  <c:v>44354</c:v>
                </c:pt>
                <c:pt idx="163">
                  <c:v>44351</c:v>
                </c:pt>
                <c:pt idx="164">
                  <c:v>44350</c:v>
                </c:pt>
                <c:pt idx="165">
                  <c:v>44349</c:v>
                </c:pt>
                <c:pt idx="166">
                  <c:v>44348</c:v>
                </c:pt>
                <c:pt idx="167">
                  <c:v>44344</c:v>
                </c:pt>
                <c:pt idx="168">
                  <c:v>44343</c:v>
                </c:pt>
                <c:pt idx="169">
                  <c:v>44342</c:v>
                </c:pt>
                <c:pt idx="170">
                  <c:v>44341</c:v>
                </c:pt>
                <c:pt idx="171">
                  <c:v>44340</c:v>
                </c:pt>
                <c:pt idx="172">
                  <c:v>44337</c:v>
                </c:pt>
                <c:pt idx="173">
                  <c:v>44336</c:v>
                </c:pt>
                <c:pt idx="174">
                  <c:v>44335</c:v>
                </c:pt>
                <c:pt idx="175">
                  <c:v>44334</c:v>
                </c:pt>
                <c:pt idx="176">
                  <c:v>44333</c:v>
                </c:pt>
                <c:pt idx="177">
                  <c:v>44330</c:v>
                </c:pt>
                <c:pt idx="178">
                  <c:v>44329</c:v>
                </c:pt>
                <c:pt idx="179">
                  <c:v>44328</c:v>
                </c:pt>
                <c:pt idx="180">
                  <c:v>44327</c:v>
                </c:pt>
                <c:pt idx="181">
                  <c:v>44326</c:v>
                </c:pt>
                <c:pt idx="182">
                  <c:v>44323</c:v>
                </c:pt>
                <c:pt idx="183">
                  <c:v>44322</c:v>
                </c:pt>
                <c:pt idx="184">
                  <c:v>44321</c:v>
                </c:pt>
                <c:pt idx="185">
                  <c:v>44320</c:v>
                </c:pt>
                <c:pt idx="186">
                  <c:v>44316</c:v>
                </c:pt>
                <c:pt idx="187">
                  <c:v>44315</c:v>
                </c:pt>
                <c:pt idx="188">
                  <c:v>44314</c:v>
                </c:pt>
                <c:pt idx="189">
                  <c:v>44313</c:v>
                </c:pt>
                <c:pt idx="190">
                  <c:v>44312</c:v>
                </c:pt>
                <c:pt idx="191">
                  <c:v>44309</c:v>
                </c:pt>
                <c:pt idx="192">
                  <c:v>44308</c:v>
                </c:pt>
                <c:pt idx="193">
                  <c:v>44307</c:v>
                </c:pt>
                <c:pt idx="194">
                  <c:v>44306</c:v>
                </c:pt>
                <c:pt idx="195">
                  <c:v>44305</c:v>
                </c:pt>
                <c:pt idx="196">
                  <c:v>44302</c:v>
                </c:pt>
                <c:pt idx="197">
                  <c:v>44301</c:v>
                </c:pt>
                <c:pt idx="198">
                  <c:v>44300</c:v>
                </c:pt>
                <c:pt idx="199">
                  <c:v>44299</c:v>
                </c:pt>
                <c:pt idx="200">
                  <c:v>44298</c:v>
                </c:pt>
                <c:pt idx="201">
                  <c:v>44295</c:v>
                </c:pt>
                <c:pt idx="202">
                  <c:v>44294</c:v>
                </c:pt>
                <c:pt idx="203">
                  <c:v>44293</c:v>
                </c:pt>
                <c:pt idx="204">
                  <c:v>44292</c:v>
                </c:pt>
                <c:pt idx="205">
                  <c:v>44287</c:v>
                </c:pt>
                <c:pt idx="206">
                  <c:v>44286</c:v>
                </c:pt>
                <c:pt idx="207">
                  <c:v>44285</c:v>
                </c:pt>
                <c:pt idx="208">
                  <c:v>44284</c:v>
                </c:pt>
                <c:pt idx="209">
                  <c:v>44281</c:v>
                </c:pt>
                <c:pt idx="210">
                  <c:v>44280</c:v>
                </c:pt>
                <c:pt idx="211">
                  <c:v>44279</c:v>
                </c:pt>
                <c:pt idx="212">
                  <c:v>44278</c:v>
                </c:pt>
                <c:pt idx="213">
                  <c:v>44277</c:v>
                </c:pt>
                <c:pt idx="214">
                  <c:v>44274</c:v>
                </c:pt>
                <c:pt idx="215">
                  <c:v>44273</c:v>
                </c:pt>
                <c:pt idx="216">
                  <c:v>44272</c:v>
                </c:pt>
                <c:pt idx="217">
                  <c:v>44271</c:v>
                </c:pt>
                <c:pt idx="218">
                  <c:v>44270</c:v>
                </c:pt>
                <c:pt idx="219">
                  <c:v>44267</c:v>
                </c:pt>
                <c:pt idx="220">
                  <c:v>44266</c:v>
                </c:pt>
                <c:pt idx="221">
                  <c:v>44265</c:v>
                </c:pt>
                <c:pt idx="222">
                  <c:v>44264</c:v>
                </c:pt>
                <c:pt idx="223">
                  <c:v>44263</c:v>
                </c:pt>
                <c:pt idx="224">
                  <c:v>44260</c:v>
                </c:pt>
                <c:pt idx="225">
                  <c:v>44259</c:v>
                </c:pt>
                <c:pt idx="226">
                  <c:v>44258</c:v>
                </c:pt>
                <c:pt idx="227">
                  <c:v>44257</c:v>
                </c:pt>
                <c:pt idx="228">
                  <c:v>44256</c:v>
                </c:pt>
                <c:pt idx="229">
                  <c:v>44253</c:v>
                </c:pt>
                <c:pt idx="230">
                  <c:v>44252</c:v>
                </c:pt>
                <c:pt idx="231">
                  <c:v>44251</c:v>
                </c:pt>
                <c:pt idx="232">
                  <c:v>44250</c:v>
                </c:pt>
                <c:pt idx="233">
                  <c:v>44249</c:v>
                </c:pt>
                <c:pt idx="234">
                  <c:v>44246</c:v>
                </c:pt>
                <c:pt idx="235">
                  <c:v>44245</c:v>
                </c:pt>
                <c:pt idx="236">
                  <c:v>44244</c:v>
                </c:pt>
                <c:pt idx="237">
                  <c:v>44243</c:v>
                </c:pt>
                <c:pt idx="238">
                  <c:v>44242</c:v>
                </c:pt>
                <c:pt idx="239">
                  <c:v>44239</c:v>
                </c:pt>
                <c:pt idx="240">
                  <c:v>44238</c:v>
                </c:pt>
                <c:pt idx="241">
                  <c:v>44237</c:v>
                </c:pt>
                <c:pt idx="242">
                  <c:v>44236</c:v>
                </c:pt>
                <c:pt idx="243">
                  <c:v>44235</c:v>
                </c:pt>
                <c:pt idx="244">
                  <c:v>44232</c:v>
                </c:pt>
                <c:pt idx="245">
                  <c:v>44231</c:v>
                </c:pt>
                <c:pt idx="246">
                  <c:v>44230</c:v>
                </c:pt>
                <c:pt idx="247">
                  <c:v>44229</c:v>
                </c:pt>
                <c:pt idx="248">
                  <c:v>44228</c:v>
                </c:pt>
                <c:pt idx="249">
                  <c:v>44225</c:v>
                </c:pt>
                <c:pt idx="250">
                  <c:v>44224</c:v>
                </c:pt>
                <c:pt idx="251">
                  <c:v>44223</c:v>
                </c:pt>
                <c:pt idx="252">
                  <c:v>44222</c:v>
                </c:pt>
                <c:pt idx="253">
                  <c:v>44221</c:v>
                </c:pt>
                <c:pt idx="254">
                  <c:v>44218</c:v>
                </c:pt>
                <c:pt idx="255">
                  <c:v>44217</c:v>
                </c:pt>
                <c:pt idx="256">
                  <c:v>44216</c:v>
                </c:pt>
                <c:pt idx="257">
                  <c:v>44215</c:v>
                </c:pt>
                <c:pt idx="258">
                  <c:v>44214</c:v>
                </c:pt>
                <c:pt idx="259">
                  <c:v>44211</c:v>
                </c:pt>
                <c:pt idx="260">
                  <c:v>44210</c:v>
                </c:pt>
                <c:pt idx="261">
                  <c:v>44209</c:v>
                </c:pt>
                <c:pt idx="262">
                  <c:v>44208</c:v>
                </c:pt>
                <c:pt idx="263">
                  <c:v>44207</c:v>
                </c:pt>
                <c:pt idx="264">
                  <c:v>44204</c:v>
                </c:pt>
                <c:pt idx="265">
                  <c:v>44203</c:v>
                </c:pt>
                <c:pt idx="266">
                  <c:v>44202</c:v>
                </c:pt>
                <c:pt idx="267">
                  <c:v>44201</c:v>
                </c:pt>
                <c:pt idx="268">
                  <c:v>44200</c:v>
                </c:pt>
                <c:pt idx="269">
                  <c:v>44196</c:v>
                </c:pt>
                <c:pt idx="270">
                  <c:v>44195</c:v>
                </c:pt>
                <c:pt idx="271">
                  <c:v>44194</c:v>
                </c:pt>
                <c:pt idx="272">
                  <c:v>44189</c:v>
                </c:pt>
                <c:pt idx="273">
                  <c:v>44188</c:v>
                </c:pt>
                <c:pt idx="274">
                  <c:v>44187</c:v>
                </c:pt>
                <c:pt idx="275">
                  <c:v>44186</c:v>
                </c:pt>
                <c:pt idx="276">
                  <c:v>44183</c:v>
                </c:pt>
                <c:pt idx="277">
                  <c:v>44182</c:v>
                </c:pt>
                <c:pt idx="278">
                  <c:v>44181</c:v>
                </c:pt>
                <c:pt idx="279">
                  <c:v>44180</c:v>
                </c:pt>
                <c:pt idx="280">
                  <c:v>44179</c:v>
                </c:pt>
                <c:pt idx="281">
                  <c:v>44176</c:v>
                </c:pt>
                <c:pt idx="282">
                  <c:v>44175</c:v>
                </c:pt>
                <c:pt idx="283">
                  <c:v>44174</c:v>
                </c:pt>
                <c:pt idx="284">
                  <c:v>44173</c:v>
                </c:pt>
                <c:pt idx="285">
                  <c:v>44172</c:v>
                </c:pt>
                <c:pt idx="286">
                  <c:v>44169</c:v>
                </c:pt>
                <c:pt idx="287">
                  <c:v>44168</c:v>
                </c:pt>
                <c:pt idx="288">
                  <c:v>44167</c:v>
                </c:pt>
                <c:pt idx="289">
                  <c:v>44166</c:v>
                </c:pt>
                <c:pt idx="290">
                  <c:v>44165</c:v>
                </c:pt>
                <c:pt idx="291">
                  <c:v>44162</c:v>
                </c:pt>
                <c:pt idx="292">
                  <c:v>44161</c:v>
                </c:pt>
                <c:pt idx="293">
                  <c:v>44160</c:v>
                </c:pt>
                <c:pt idx="294">
                  <c:v>44159</c:v>
                </c:pt>
                <c:pt idx="295">
                  <c:v>44158</c:v>
                </c:pt>
                <c:pt idx="296">
                  <c:v>44155</c:v>
                </c:pt>
                <c:pt idx="297">
                  <c:v>44154</c:v>
                </c:pt>
                <c:pt idx="298">
                  <c:v>44153</c:v>
                </c:pt>
                <c:pt idx="299">
                  <c:v>44152</c:v>
                </c:pt>
                <c:pt idx="300">
                  <c:v>44151</c:v>
                </c:pt>
                <c:pt idx="301">
                  <c:v>44148</c:v>
                </c:pt>
                <c:pt idx="302">
                  <c:v>44147</c:v>
                </c:pt>
                <c:pt idx="303">
                  <c:v>44146</c:v>
                </c:pt>
                <c:pt idx="304">
                  <c:v>44145</c:v>
                </c:pt>
                <c:pt idx="305">
                  <c:v>44144</c:v>
                </c:pt>
                <c:pt idx="306">
                  <c:v>44141</c:v>
                </c:pt>
                <c:pt idx="307">
                  <c:v>44140</c:v>
                </c:pt>
                <c:pt idx="308">
                  <c:v>44139</c:v>
                </c:pt>
                <c:pt idx="309">
                  <c:v>44138</c:v>
                </c:pt>
                <c:pt idx="310">
                  <c:v>44137</c:v>
                </c:pt>
                <c:pt idx="311">
                  <c:v>44134</c:v>
                </c:pt>
                <c:pt idx="312">
                  <c:v>44133</c:v>
                </c:pt>
                <c:pt idx="313">
                  <c:v>44132</c:v>
                </c:pt>
                <c:pt idx="314">
                  <c:v>44131</c:v>
                </c:pt>
                <c:pt idx="315">
                  <c:v>44130</c:v>
                </c:pt>
                <c:pt idx="316">
                  <c:v>44127</c:v>
                </c:pt>
                <c:pt idx="317">
                  <c:v>44126</c:v>
                </c:pt>
                <c:pt idx="318">
                  <c:v>44125</c:v>
                </c:pt>
                <c:pt idx="319">
                  <c:v>44124</c:v>
                </c:pt>
                <c:pt idx="320">
                  <c:v>44123</c:v>
                </c:pt>
                <c:pt idx="321">
                  <c:v>44120</c:v>
                </c:pt>
                <c:pt idx="322">
                  <c:v>44119</c:v>
                </c:pt>
                <c:pt idx="323">
                  <c:v>44118</c:v>
                </c:pt>
                <c:pt idx="324">
                  <c:v>44117</c:v>
                </c:pt>
                <c:pt idx="325">
                  <c:v>44116</c:v>
                </c:pt>
                <c:pt idx="326">
                  <c:v>44113</c:v>
                </c:pt>
                <c:pt idx="327">
                  <c:v>44112</c:v>
                </c:pt>
                <c:pt idx="328">
                  <c:v>44111</c:v>
                </c:pt>
                <c:pt idx="329">
                  <c:v>44110</c:v>
                </c:pt>
                <c:pt idx="330">
                  <c:v>44109</c:v>
                </c:pt>
                <c:pt idx="331">
                  <c:v>44106</c:v>
                </c:pt>
                <c:pt idx="332">
                  <c:v>44105</c:v>
                </c:pt>
                <c:pt idx="333">
                  <c:v>44104</c:v>
                </c:pt>
                <c:pt idx="334">
                  <c:v>44103</c:v>
                </c:pt>
                <c:pt idx="335">
                  <c:v>44102</c:v>
                </c:pt>
                <c:pt idx="336">
                  <c:v>44099</c:v>
                </c:pt>
                <c:pt idx="337">
                  <c:v>44098</c:v>
                </c:pt>
                <c:pt idx="338">
                  <c:v>44097</c:v>
                </c:pt>
                <c:pt idx="339">
                  <c:v>44096</c:v>
                </c:pt>
                <c:pt idx="340">
                  <c:v>44095</c:v>
                </c:pt>
                <c:pt idx="341">
                  <c:v>44092</c:v>
                </c:pt>
                <c:pt idx="342">
                  <c:v>44091</c:v>
                </c:pt>
                <c:pt idx="343">
                  <c:v>44090</c:v>
                </c:pt>
                <c:pt idx="344">
                  <c:v>44089</c:v>
                </c:pt>
                <c:pt idx="345">
                  <c:v>44088</c:v>
                </c:pt>
                <c:pt idx="346">
                  <c:v>44085</c:v>
                </c:pt>
                <c:pt idx="347">
                  <c:v>44084</c:v>
                </c:pt>
                <c:pt idx="348">
                  <c:v>44083</c:v>
                </c:pt>
                <c:pt idx="349">
                  <c:v>44082</c:v>
                </c:pt>
                <c:pt idx="350">
                  <c:v>44081</c:v>
                </c:pt>
                <c:pt idx="351">
                  <c:v>44078</c:v>
                </c:pt>
                <c:pt idx="352">
                  <c:v>44077</c:v>
                </c:pt>
                <c:pt idx="353">
                  <c:v>44076</c:v>
                </c:pt>
                <c:pt idx="354">
                  <c:v>44075</c:v>
                </c:pt>
                <c:pt idx="355">
                  <c:v>44071</c:v>
                </c:pt>
                <c:pt idx="356">
                  <c:v>44070</c:v>
                </c:pt>
                <c:pt idx="357">
                  <c:v>44069</c:v>
                </c:pt>
                <c:pt idx="358">
                  <c:v>44068</c:v>
                </c:pt>
                <c:pt idx="359">
                  <c:v>44067</c:v>
                </c:pt>
                <c:pt idx="360">
                  <c:v>44064</c:v>
                </c:pt>
                <c:pt idx="361">
                  <c:v>44063</c:v>
                </c:pt>
                <c:pt idx="362">
                  <c:v>44062</c:v>
                </c:pt>
                <c:pt idx="363">
                  <c:v>44061</c:v>
                </c:pt>
                <c:pt idx="364">
                  <c:v>44060</c:v>
                </c:pt>
                <c:pt idx="365">
                  <c:v>44057</c:v>
                </c:pt>
                <c:pt idx="366">
                  <c:v>44056</c:v>
                </c:pt>
                <c:pt idx="367">
                  <c:v>44055</c:v>
                </c:pt>
                <c:pt idx="368">
                  <c:v>44054</c:v>
                </c:pt>
                <c:pt idx="369">
                  <c:v>44053</c:v>
                </c:pt>
                <c:pt idx="370">
                  <c:v>44050</c:v>
                </c:pt>
                <c:pt idx="371">
                  <c:v>44049</c:v>
                </c:pt>
                <c:pt idx="372">
                  <c:v>44048</c:v>
                </c:pt>
                <c:pt idx="373">
                  <c:v>44047</c:v>
                </c:pt>
                <c:pt idx="374">
                  <c:v>44046</c:v>
                </c:pt>
                <c:pt idx="375">
                  <c:v>44043</c:v>
                </c:pt>
                <c:pt idx="376">
                  <c:v>44042</c:v>
                </c:pt>
                <c:pt idx="377">
                  <c:v>44041</c:v>
                </c:pt>
                <c:pt idx="378">
                  <c:v>44040</c:v>
                </c:pt>
                <c:pt idx="379">
                  <c:v>44039</c:v>
                </c:pt>
                <c:pt idx="380">
                  <c:v>44036</c:v>
                </c:pt>
                <c:pt idx="381">
                  <c:v>44035</c:v>
                </c:pt>
                <c:pt idx="382">
                  <c:v>44034</c:v>
                </c:pt>
                <c:pt idx="383">
                  <c:v>44033</c:v>
                </c:pt>
                <c:pt idx="384">
                  <c:v>44032</c:v>
                </c:pt>
                <c:pt idx="385">
                  <c:v>44029</c:v>
                </c:pt>
                <c:pt idx="386">
                  <c:v>44028</c:v>
                </c:pt>
                <c:pt idx="387">
                  <c:v>44027</c:v>
                </c:pt>
                <c:pt idx="388">
                  <c:v>44026</c:v>
                </c:pt>
                <c:pt idx="389">
                  <c:v>44025</c:v>
                </c:pt>
                <c:pt idx="390">
                  <c:v>44022</c:v>
                </c:pt>
                <c:pt idx="391">
                  <c:v>44021</c:v>
                </c:pt>
                <c:pt idx="392">
                  <c:v>44020</c:v>
                </c:pt>
                <c:pt idx="393">
                  <c:v>44019</c:v>
                </c:pt>
                <c:pt idx="394">
                  <c:v>44018</c:v>
                </c:pt>
                <c:pt idx="395">
                  <c:v>44015</c:v>
                </c:pt>
                <c:pt idx="396">
                  <c:v>44014</c:v>
                </c:pt>
                <c:pt idx="397">
                  <c:v>44013</c:v>
                </c:pt>
                <c:pt idx="398">
                  <c:v>44012</c:v>
                </c:pt>
                <c:pt idx="399">
                  <c:v>44011</c:v>
                </c:pt>
                <c:pt idx="400">
                  <c:v>44008</c:v>
                </c:pt>
                <c:pt idx="401">
                  <c:v>44007</c:v>
                </c:pt>
                <c:pt idx="402">
                  <c:v>44006</c:v>
                </c:pt>
                <c:pt idx="403">
                  <c:v>44005</c:v>
                </c:pt>
                <c:pt idx="404">
                  <c:v>44004</c:v>
                </c:pt>
                <c:pt idx="405">
                  <c:v>44001</c:v>
                </c:pt>
                <c:pt idx="406">
                  <c:v>44000</c:v>
                </c:pt>
                <c:pt idx="407">
                  <c:v>43999</c:v>
                </c:pt>
                <c:pt idx="408">
                  <c:v>43998</c:v>
                </c:pt>
                <c:pt idx="409">
                  <c:v>43997</c:v>
                </c:pt>
                <c:pt idx="410">
                  <c:v>43994</c:v>
                </c:pt>
                <c:pt idx="411">
                  <c:v>43993</c:v>
                </c:pt>
                <c:pt idx="412">
                  <c:v>43992</c:v>
                </c:pt>
                <c:pt idx="413">
                  <c:v>43991</c:v>
                </c:pt>
                <c:pt idx="414">
                  <c:v>43990</c:v>
                </c:pt>
                <c:pt idx="415">
                  <c:v>43987</c:v>
                </c:pt>
                <c:pt idx="416">
                  <c:v>43986</c:v>
                </c:pt>
                <c:pt idx="417">
                  <c:v>43985</c:v>
                </c:pt>
                <c:pt idx="418">
                  <c:v>43984</c:v>
                </c:pt>
                <c:pt idx="419">
                  <c:v>43983</c:v>
                </c:pt>
                <c:pt idx="420">
                  <c:v>43980</c:v>
                </c:pt>
                <c:pt idx="421">
                  <c:v>43979</c:v>
                </c:pt>
                <c:pt idx="422">
                  <c:v>43978</c:v>
                </c:pt>
                <c:pt idx="423">
                  <c:v>43977</c:v>
                </c:pt>
                <c:pt idx="424">
                  <c:v>43973</c:v>
                </c:pt>
                <c:pt idx="425">
                  <c:v>43972</c:v>
                </c:pt>
                <c:pt idx="426">
                  <c:v>43971</c:v>
                </c:pt>
                <c:pt idx="427">
                  <c:v>43970</c:v>
                </c:pt>
                <c:pt idx="428">
                  <c:v>43969</c:v>
                </c:pt>
                <c:pt idx="429">
                  <c:v>43966</c:v>
                </c:pt>
                <c:pt idx="430">
                  <c:v>43965</c:v>
                </c:pt>
                <c:pt idx="431">
                  <c:v>43964</c:v>
                </c:pt>
                <c:pt idx="432">
                  <c:v>43963</c:v>
                </c:pt>
                <c:pt idx="433">
                  <c:v>43962</c:v>
                </c:pt>
                <c:pt idx="434">
                  <c:v>43958</c:v>
                </c:pt>
                <c:pt idx="435">
                  <c:v>43957</c:v>
                </c:pt>
                <c:pt idx="436">
                  <c:v>43956</c:v>
                </c:pt>
                <c:pt idx="437">
                  <c:v>43955</c:v>
                </c:pt>
                <c:pt idx="438">
                  <c:v>43952</c:v>
                </c:pt>
                <c:pt idx="439">
                  <c:v>43951</c:v>
                </c:pt>
                <c:pt idx="440">
                  <c:v>43950</c:v>
                </c:pt>
                <c:pt idx="441">
                  <c:v>43949</c:v>
                </c:pt>
                <c:pt idx="442">
                  <c:v>43948</c:v>
                </c:pt>
                <c:pt idx="443">
                  <c:v>43945</c:v>
                </c:pt>
                <c:pt idx="444">
                  <c:v>43944</c:v>
                </c:pt>
                <c:pt idx="445">
                  <c:v>43943</c:v>
                </c:pt>
                <c:pt idx="446">
                  <c:v>43942</c:v>
                </c:pt>
                <c:pt idx="447">
                  <c:v>43941</c:v>
                </c:pt>
                <c:pt idx="448">
                  <c:v>43938</c:v>
                </c:pt>
                <c:pt idx="449">
                  <c:v>43937</c:v>
                </c:pt>
                <c:pt idx="450">
                  <c:v>43936</c:v>
                </c:pt>
                <c:pt idx="451">
                  <c:v>43935</c:v>
                </c:pt>
                <c:pt idx="452">
                  <c:v>43930</c:v>
                </c:pt>
                <c:pt idx="453">
                  <c:v>43929</c:v>
                </c:pt>
                <c:pt idx="454">
                  <c:v>43928</c:v>
                </c:pt>
                <c:pt idx="455">
                  <c:v>43927</c:v>
                </c:pt>
                <c:pt idx="456">
                  <c:v>43924</c:v>
                </c:pt>
                <c:pt idx="457">
                  <c:v>43923</c:v>
                </c:pt>
                <c:pt idx="458">
                  <c:v>43922</c:v>
                </c:pt>
                <c:pt idx="459">
                  <c:v>43921</c:v>
                </c:pt>
                <c:pt idx="460">
                  <c:v>43920</c:v>
                </c:pt>
                <c:pt idx="461">
                  <c:v>43917</c:v>
                </c:pt>
                <c:pt idx="462">
                  <c:v>43916</c:v>
                </c:pt>
                <c:pt idx="463">
                  <c:v>43915</c:v>
                </c:pt>
                <c:pt idx="464">
                  <c:v>43914</c:v>
                </c:pt>
                <c:pt idx="465">
                  <c:v>43913</c:v>
                </c:pt>
                <c:pt idx="466">
                  <c:v>43910</c:v>
                </c:pt>
                <c:pt idx="467">
                  <c:v>43909</c:v>
                </c:pt>
                <c:pt idx="468">
                  <c:v>43908</c:v>
                </c:pt>
                <c:pt idx="469">
                  <c:v>43907</c:v>
                </c:pt>
                <c:pt idx="470">
                  <c:v>43906</c:v>
                </c:pt>
                <c:pt idx="471">
                  <c:v>43903</c:v>
                </c:pt>
                <c:pt idx="472">
                  <c:v>43902</c:v>
                </c:pt>
                <c:pt idx="473">
                  <c:v>43901</c:v>
                </c:pt>
                <c:pt idx="474">
                  <c:v>43900</c:v>
                </c:pt>
                <c:pt idx="475">
                  <c:v>43899</c:v>
                </c:pt>
                <c:pt idx="476">
                  <c:v>43896</c:v>
                </c:pt>
                <c:pt idx="477">
                  <c:v>43895</c:v>
                </c:pt>
                <c:pt idx="478">
                  <c:v>43894</c:v>
                </c:pt>
                <c:pt idx="479">
                  <c:v>43893</c:v>
                </c:pt>
                <c:pt idx="480">
                  <c:v>43892</c:v>
                </c:pt>
                <c:pt idx="481">
                  <c:v>43889</c:v>
                </c:pt>
                <c:pt idx="482">
                  <c:v>43888</c:v>
                </c:pt>
                <c:pt idx="483">
                  <c:v>43887</c:v>
                </c:pt>
                <c:pt idx="484">
                  <c:v>43886</c:v>
                </c:pt>
                <c:pt idx="485">
                  <c:v>43885</c:v>
                </c:pt>
                <c:pt idx="486">
                  <c:v>43882</c:v>
                </c:pt>
                <c:pt idx="487">
                  <c:v>43881</c:v>
                </c:pt>
                <c:pt idx="488">
                  <c:v>43880</c:v>
                </c:pt>
                <c:pt idx="489">
                  <c:v>43879</c:v>
                </c:pt>
                <c:pt idx="490">
                  <c:v>43878</c:v>
                </c:pt>
                <c:pt idx="491">
                  <c:v>43875</c:v>
                </c:pt>
                <c:pt idx="492">
                  <c:v>43874</c:v>
                </c:pt>
                <c:pt idx="493">
                  <c:v>43873</c:v>
                </c:pt>
                <c:pt idx="494">
                  <c:v>43872</c:v>
                </c:pt>
                <c:pt idx="495">
                  <c:v>43871</c:v>
                </c:pt>
                <c:pt idx="496">
                  <c:v>43868</c:v>
                </c:pt>
                <c:pt idx="497">
                  <c:v>43867</c:v>
                </c:pt>
                <c:pt idx="498">
                  <c:v>43866</c:v>
                </c:pt>
                <c:pt idx="499">
                  <c:v>43865</c:v>
                </c:pt>
                <c:pt idx="500">
                  <c:v>43864</c:v>
                </c:pt>
                <c:pt idx="501">
                  <c:v>43861</c:v>
                </c:pt>
                <c:pt idx="502">
                  <c:v>43860</c:v>
                </c:pt>
                <c:pt idx="503">
                  <c:v>43859</c:v>
                </c:pt>
                <c:pt idx="504">
                  <c:v>43858</c:v>
                </c:pt>
                <c:pt idx="505">
                  <c:v>43857</c:v>
                </c:pt>
                <c:pt idx="506">
                  <c:v>43854</c:v>
                </c:pt>
                <c:pt idx="507">
                  <c:v>43853</c:v>
                </c:pt>
                <c:pt idx="508">
                  <c:v>43852</c:v>
                </c:pt>
                <c:pt idx="509">
                  <c:v>43851</c:v>
                </c:pt>
                <c:pt idx="510">
                  <c:v>43850</c:v>
                </c:pt>
                <c:pt idx="511">
                  <c:v>43847</c:v>
                </c:pt>
                <c:pt idx="512">
                  <c:v>43846</c:v>
                </c:pt>
                <c:pt idx="513">
                  <c:v>43845</c:v>
                </c:pt>
                <c:pt idx="514">
                  <c:v>43844</c:v>
                </c:pt>
                <c:pt idx="515">
                  <c:v>43843</c:v>
                </c:pt>
                <c:pt idx="516">
                  <c:v>43840</c:v>
                </c:pt>
                <c:pt idx="517">
                  <c:v>43839</c:v>
                </c:pt>
                <c:pt idx="518">
                  <c:v>43838</c:v>
                </c:pt>
                <c:pt idx="519">
                  <c:v>43837</c:v>
                </c:pt>
                <c:pt idx="520">
                  <c:v>43836</c:v>
                </c:pt>
                <c:pt idx="521">
                  <c:v>43833</c:v>
                </c:pt>
                <c:pt idx="522">
                  <c:v>43832</c:v>
                </c:pt>
                <c:pt idx="523">
                  <c:v>43830</c:v>
                </c:pt>
                <c:pt idx="524">
                  <c:v>43829</c:v>
                </c:pt>
                <c:pt idx="525">
                  <c:v>43826</c:v>
                </c:pt>
                <c:pt idx="526">
                  <c:v>43823</c:v>
                </c:pt>
                <c:pt idx="527">
                  <c:v>43822</c:v>
                </c:pt>
                <c:pt idx="528">
                  <c:v>43819</c:v>
                </c:pt>
                <c:pt idx="529">
                  <c:v>43818</c:v>
                </c:pt>
                <c:pt idx="530">
                  <c:v>43817</c:v>
                </c:pt>
                <c:pt idx="531">
                  <c:v>43816</c:v>
                </c:pt>
                <c:pt idx="532">
                  <c:v>43815</c:v>
                </c:pt>
                <c:pt idx="533">
                  <c:v>43812</c:v>
                </c:pt>
                <c:pt idx="534">
                  <c:v>43811</c:v>
                </c:pt>
                <c:pt idx="535">
                  <c:v>43810</c:v>
                </c:pt>
                <c:pt idx="536">
                  <c:v>43809</c:v>
                </c:pt>
                <c:pt idx="537">
                  <c:v>43808</c:v>
                </c:pt>
                <c:pt idx="538">
                  <c:v>43805</c:v>
                </c:pt>
                <c:pt idx="539">
                  <c:v>43804</c:v>
                </c:pt>
                <c:pt idx="540">
                  <c:v>43803</c:v>
                </c:pt>
                <c:pt idx="541">
                  <c:v>43802</c:v>
                </c:pt>
                <c:pt idx="542">
                  <c:v>43801</c:v>
                </c:pt>
                <c:pt idx="543">
                  <c:v>43798</c:v>
                </c:pt>
                <c:pt idx="544">
                  <c:v>43797</c:v>
                </c:pt>
                <c:pt idx="545">
                  <c:v>43796</c:v>
                </c:pt>
                <c:pt idx="546">
                  <c:v>43795</c:v>
                </c:pt>
                <c:pt idx="547">
                  <c:v>43794</c:v>
                </c:pt>
                <c:pt idx="548">
                  <c:v>43791</c:v>
                </c:pt>
                <c:pt idx="549">
                  <c:v>43790</c:v>
                </c:pt>
                <c:pt idx="550">
                  <c:v>43789</c:v>
                </c:pt>
                <c:pt idx="551">
                  <c:v>43788</c:v>
                </c:pt>
                <c:pt idx="552">
                  <c:v>43787</c:v>
                </c:pt>
                <c:pt idx="553">
                  <c:v>43784</c:v>
                </c:pt>
                <c:pt idx="554">
                  <c:v>43783</c:v>
                </c:pt>
                <c:pt idx="555">
                  <c:v>43782</c:v>
                </c:pt>
                <c:pt idx="556">
                  <c:v>43781</c:v>
                </c:pt>
                <c:pt idx="557">
                  <c:v>43780</c:v>
                </c:pt>
                <c:pt idx="558">
                  <c:v>43777</c:v>
                </c:pt>
                <c:pt idx="559">
                  <c:v>43776</c:v>
                </c:pt>
                <c:pt idx="560">
                  <c:v>43775</c:v>
                </c:pt>
                <c:pt idx="561">
                  <c:v>43774</c:v>
                </c:pt>
                <c:pt idx="562">
                  <c:v>43773</c:v>
                </c:pt>
                <c:pt idx="563">
                  <c:v>43770</c:v>
                </c:pt>
                <c:pt idx="564">
                  <c:v>43769</c:v>
                </c:pt>
                <c:pt idx="565">
                  <c:v>43768</c:v>
                </c:pt>
                <c:pt idx="566">
                  <c:v>43767</c:v>
                </c:pt>
                <c:pt idx="567">
                  <c:v>43766</c:v>
                </c:pt>
                <c:pt idx="568">
                  <c:v>43763</c:v>
                </c:pt>
                <c:pt idx="569">
                  <c:v>43762</c:v>
                </c:pt>
                <c:pt idx="570">
                  <c:v>43761</c:v>
                </c:pt>
                <c:pt idx="571">
                  <c:v>43760</c:v>
                </c:pt>
                <c:pt idx="572">
                  <c:v>43759</c:v>
                </c:pt>
                <c:pt idx="573">
                  <c:v>43756</c:v>
                </c:pt>
                <c:pt idx="574">
                  <c:v>43755</c:v>
                </c:pt>
                <c:pt idx="575">
                  <c:v>43754</c:v>
                </c:pt>
                <c:pt idx="576">
                  <c:v>43753</c:v>
                </c:pt>
                <c:pt idx="577">
                  <c:v>43752</c:v>
                </c:pt>
                <c:pt idx="578">
                  <c:v>43749</c:v>
                </c:pt>
                <c:pt idx="579">
                  <c:v>43748</c:v>
                </c:pt>
                <c:pt idx="580">
                  <c:v>43747</c:v>
                </c:pt>
                <c:pt idx="581">
                  <c:v>43746</c:v>
                </c:pt>
                <c:pt idx="582">
                  <c:v>43745</c:v>
                </c:pt>
                <c:pt idx="583">
                  <c:v>43742</c:v>
                </c:pt>
                <c:pt idx="584">
                  <c:v>43741</c:v>
                </c:pt>
                <c:pt idx="585">
                  <c:v>43740</c:v>
                </c:pt>
                <c:pt idx="586">
                  <c:v>43739</c:v>
                </c:pt>
                <c:pt idx="587">
                  <c:v>43738</c:v>
                </c:pt>
                <c:pt idx="588">
                  <c:v>43735</c:v>
                </c:pt>
                <c:pt idx="589">
                  <c:v>43734</c:v>
                </c:pt>
                <c:pt idx="590">
                  <c:v>43733</c:v>
                </c:pt>
                <c:pt idx="591">
                  <c:v>43732</c:v>
                </c:pt>
                <c:pt idx="592">
                  <c:v>43731</c:v>
                </c:pt>
                <c:pt idx="593">
                  <c:v>43728</c:v>
                </c:pt>
                <c:pt idx="594">
                  <c:v>43727</c:v>
                </c:pt>
                <c:pt idx="595">
                  <c:v>43726</c:v>
                </c:pt>
                <c:pt idx="596">
                  <c:v>43725</c:v>
                </c:pt>
                <c:pt idx="597">
                  <c:v>43724</c:v>
                </c:pt>
                <c:pt idx="598">
                  <c:v>43721</c:v>
                </c:pt>
                <c:pt idx="599">
                  <c:v>43720</c:v>
                </c:pt>
                <c:pt idx="600">
                  <c:v>43719</c:v>
                </c:pt>
                <c:pt idx="601">
                  <c:v>43718</c:v>
                </c:pt>
                <c:pt idx="602">
                  <c:v>43717</c:v>
                </c:pt>
                <c:pt idx="603">
                  <c:v>43714</c:v>
                </c:pt>
                <c:pt idx="604">
                  <c:v>43713</c:v>
                </c:pt>
                <c:pt idx="605">
                  <c:v>43712</c:v>
                </c:pt>
                <c:pt idx="606">
                  <c:v>43711</c:v>
                </c:pt>
                <c:pt idx="607">
                  <c:v>43710</c:v>
                </c:pt>
                <c:pt idx="608">
                  <c:v>43707</c:v>
                </c:pt>
                <c:pt idx="609">
                  <c:v>43706</c:v>
                </c:pt>
                <c:pt idx="610">
                  <c:v>43705</c:v>
                </c:pt>
                <c:pt idx="611">
                  <c:v>43704</c:v>
                </c:pt>
                <c:pt idx="612">
                  <c:v>43700</c:v>
                </c:pt>
                <c:pt idx="613">
                  <c:v>43699</c:v>
                </c:pt>
                <c:pt idx="614">
                  <c:v>43698</c:v>
                </c:pt>
                <c:pt idx="615">
                  <c:v>43697</c:v>
                </c:pt>
                <c:pt idx="616">
                  <c:v>43696</c:v>
                </c:pt>
                <c:pt idx="617">
                  <c:v>43693</c:v>
                </c:pt>
                <c:pt idx="618">
                  <c:v>43692</c:v>
                </c:pt>
                <c:pt idx="619">
                  <c:v>43691</c:v>
                </c:pt>
                <c:pt idx="620">
                  <c:v>43690</c:v>
                </c:pt>
                <c:pt idx="621">
                  <c:v>43689</c:v>
                </c:pt>
                <c:pt idx="622">
                  <c:v>43686</c:v>
                </c:pt>
                <c:pt idx="623">
                  <c:v>43685</c:v>
                </c:pt>
                <c:pt idx="624">
                  <c:v>43684</c:v>
                </c:pt>
                <c:pt idx="625">
                  <c:v>43683</c:v>
                </c:pt>
                <c:pt idx="626">
                  <c:v>43682</c:v>
                </c:pt>
                <c:pt idx="627">
                  <c:v>43679</c:v>
                </c:pt>
                <c:pt idx="628">
                  <c:v>43678</c:v>
                </c:pt>
                <c:pt idx="629">
                  <c:v>43677</c:v>
                </c:pt>
                <c:pt idx="630">
                  <c:v>43676</c:v>
                </c:pt>
                <c:pt idx="631">
                  <c:v>43675</c:v>
                </c:pt>
                <c:pt idx="632">
                  <c:v>43672</c:v>
                </c:pt>
                <c:pt idx="633">
                  <c:v>43671</c:v>
                </c:pt>
                <c:pt idx="634">
                  <c:v>43670</c:v>
                </c:pt>
                <c:pt idx="635">
                  <c:v>43669</c:v>
                </c:pt>
                <c:pt idx="636">
                  <c:v>43668</c:v>
                </c:pt>
                <c:pt idx="637">
                  <c:v>43665</c:v>
                </c:pt>
                <c:pt idx="638">
                  <c:v>43664</c:v>
                </c:pt>
                <c:pt idx="639">
                  <c:v>43663</c:v>
                </c:pt>
                <c:pt idx="640">
                  <c:v>43662</c:v>
                </c:pt>
                <c:pt idx="641">
                  <c:v>43661</c:v>
                </c:pt>
                <c:pt idx="642">
                  <c:v>43658</c:v>
                </c:pt>
                <c:pt idx="643">
                  <c:v>43657</c:v>
                </c:pt>
                <c:pt idx="644">
                  <c:v>43656</c:v>
                </c:pt>
                <c:pt idx="645">
                  <c:v>43655</c:v>
                </c:pt>
                <c:pt idx="646">
                  <c:v>43654</c:v>
                </c:pt>
                <c:pt idx="647">
                  <c:v>43651</c:v>
                </c:pt>
                <c:pt idx="648">
                  <c:v>43650</c:v>
                </c:pt>
                <c:pt idx="649">
                  <c:v>43649</c:v>
                </c:pt>
                <c:pt idx="650">
                  <c:v>43648</c:v>
                </c:pt>
                <c:pt idx="651">
                  <c:v>43647</c:v>
                </c:pt>
                <c:pt idx="652">
                  <c:v>43644</c:v>
                </c:pt>
                <c:pt idx="653">
                  <c:v>43643</c:v>
                </c:pt>
                <c:pt idx="654">
                  <c:v>43642</c:v>
                </c:pt>
                <c:pt idx="655">
                  <c:v>43641</c:v>
                </c:pt>
                <c:pt idx="656">
                  <c:v>43640</c:v>
                </c:pt>
                <c:pt idx="657">
                  <c:v>43637</c:v>
                </c:pt>
                <c:pt idx="658">
                  <c:v>43636</c:v>
                </c:pt>
                <c:pt idx="659">
                  <c:v>43635</c:v>
                </c:pt>
                <c:pt idx="660">
                  <c:v>43634</c:v>
                </c:pt>
                <c:pt idx="661">
                  <c:v>43633</c:v>
                </c:pt>
                <c:pt idx="662">
                  <c:v>43630</c:v>
                </c:pt>
                <c:pt idx="663">
                  <c:v>43629</c:v>
                </c:pt>
                <c:pt idx="664">
                  <c:v>43628</c:v>
                </c:pt>
                <c:pt idx="665">
                  <c:v>43627</c:v>
                </c:pt>
                <c:pt idx="666">
                  <c:v>43626</c:v>
                </c:pt>
                <c:pt idx="667">
                  <c:v>43623</c:v>
                </c:pt>
                <c:pt idx="668">
                  <c:v>43622</c:v>
                </c:pt>
                <c:pt idx="669">
                  <c:v>43621</c:v>
                </c:pt>
                <c:pt idx="670">
                  <c:v>43620</c:v>
                </c:pt>
                <c:pt idx="671">
                  <c:v>43619</c:v>
                </c:pt>
                <c:pt idx="672">
                  <c:v>43616</c:v>
                </c:pt>
                <c:pt idx="673">
                  <c:v>43615</c:v>
                </c:pt>
                <c:pt idx="674">
                  <c:v>43614</c:v>
                </c:pt>
                <c:pt idx="675">
                  <c:v>43613</c:v>
                </c:pt>
                <c:pt idx="676">
                  <c:v>43609</c:v>
                </c:pt>
                <c:pt idx="677">
                  <c:v>43608</c:v>
                </c:pt>
                <c:pt idx="678">
                  <c:v>43607</c:v>
                </c:pt>
                <c:pt idx="679">
                  <c:v>43606</c:v>
                </c:pt>
                <c:pt idx="680">
                  <c:v>43605</c:v>
                </c:pt>
                <c:pt idx="681">
                  <c:v>43602</c:v>
                </c:pt>
                <c:pt idx="682">
                  <c:v>43601</c:v>
                </c:pt>
                <c:pt idx="683">
                  <c:v>43600</c:v>
                </c:pt>
                <c:pt idx="684">
                  <c:v>43599</c:v>
                </c:pt>
                <c:pt idx="685">
                  <c:v>43598</c:v>
                </c:pt>
                <c:pt idx="686">
                  <c:v>43595</c:v>
                </c:pt>
                <c:pt idx="687">
                  <c:v>43594</c:v>
                </c:pt>
                <c:pt idx="688">
                  <c:v>43593</c:v>
                </c:pt>
                <c:pt idx="689">
                  <c:v>43592</c:v>
                </c:pt>
                <c:pt idx="690">
                  <c:v>43588</c:v>
                </c:pt>
                <c:pt idx="691">
                  <c:v>43587</c:v>
                </c:pt>
                <c:pt idx="692">
                  <c:v>43586</c:v>
                </c:pt>
                <c:pt idx="693">
                  <c:v>43585</c:v>
                </c:pt>
                <c:pt idx="694">
                  <c:v>43584</c:v>
                </c:pt>
                <c:pt idx="695">
                  <c:v>43581</c:v>
                </c:pt>
                <c:pt idx="696">
                  <c:v>43580</c:v>
                </c:pt>
                <c:pt idx="697">
                  <c:v>43579</c:v>
                </c:pt>
                <c:pt idx="698">
                  <c:v>43578</c:v>
                </c:pt>
                <c:pt idx="699">
                  <c:v>43573</c:v>
                </c:pt>
                <c:pt idx="700">
                  <c:v>43572</c:v>
                </c:pt>
                <c:pt idx="701">
                  <c:v>43571</c:v>
                </c:pt>
                <c:pt idx="702">
                  <c:v>43570</c:v>
                </c:pt>
                <c:pt idx="703">
                  <c:v>43567</c:v>
                </c:pt>
                <c:pt idx="704">
                  <c:v>43566</c:v>
                </c:pt>
                <c:pt idx="705">
                  <c:v>43565</c:v>
                </c:pt>
                <c:pt idx="706">
                  <c:v>43564</c:v>
                </c:pt>
                <c:pt idx="707">
                  <c:v>43563</c:v>
                </c:pt>
                <c:pt idx="708">
                  <c:v>43560</c:v>
                </c:pt>
                <c:pt idx="709">
                  <c:v>43559</c:v>
                </c:pt>
                <c:pt idx="710">
                  <c:v>43558</c:v>
                </c:pt>
                <c:pt idx="711">
                  <c:v>43557</c:v>
                </c:pt>
                <c:pt idx="712">
                  <c:v>43556</c:v>
                </c:pt>
                <c:pt idx="713">
                  <c:v>43553</c:v>
                </c:pt>
                <c:pt idx="714">
                  <c:v>43552</c:v>
                </c:pt>
                <c:pt idx="715">
                  <c:v>43551</c:v>
                </c:pt>
                <c:pt idx="716">
                  <c:v>43550</c:v>
                </c:pt>
                <c:pt idx="717">
                  <c:v>43549</c:v>
                </c:pt>
                <c:pt idx="718">
                  <c:v>43546</c:v>
                </c:pt>
                <c:pt idx="719">
                  <c:v>43545</c:v>
                </c:pt>
                <c:pt idx="720">
                  <c:v>43544</c:v>
                </c:pt>
                <c:pt idx="721">
                  <c:v>43543</c:v>
                </c:pt>
                <c:pt idx="722">
                  <c:v>43542</c:v>
                </c:pt>
                <c:pt idx="723">
                  <c:v>43539</c:v>
                </c:pt>
                <c:pt idx="724">
                  <c:v>43538</c:v>
                </c:pt>
                <c:pt idx="725">
                  <c:v>43537</c:v>
                </c:pt>
                <c:pt idx="726">
                  <c:v>43536</c:v>
                </c:pt>
                <c:pt idx="727">
                  <c:v>43535</c:v>
                </c:pt>
                <c:pt idx="728">
                  <c:v>43532</c:v>
                </c:pt>
                <c:pt idx="729">
                  <c:v>43531</c:v>
                </c:pt>
                <c:pt idx="730">
                  <c:v>43530</c:v>
                </c:pt>
                <c:pt idx="731">
                  <c:v>43529</c:v>
                </c:pt>
                <c:pt idx="732">
                  <c:v>43528</c:v>
                </c:pt>
                <c:pt idx="733">
                  <c:v>43525</c:v>
                </c:pt>
                <c:pt idx="734">
                  <c:v>43524</c:v>
                </c:pt>
                <c:pt idx="735">
                  <c:v>43523</c:v>
                </c:pt>
                <c:pt idx="736">
                  <c:v>43522</c:v>
                </c:pt>
                <c:pt idx="737">
                  <c:v>43521</c:v>
                </c:pt>
                <c:pt idx="738">
                  <c:v>43518</c:v>
                </c:pt>
                <c:pt idx="739">
                  <c:v>43517</c:v>
                </c:pt>
                <c:pt idx="740">
                  <c:v>43516</c:v>
                </c:pt>
                <c:pt idx="741">
                  <c:v>43515</c:v>
                </c:pt>
                <c:pt idx="742">
                  <c:v>43514</c:v>
                </c:pt>
                <c:pt idx="743">
                  <c:v>43511</c:v>
                </c:pt>
                <c:pt idx="744">
                  <c:v>43510</c:v>
                </c:pt>
                <c:pt idx="745">
                  <c:v>43509</c:v>
                </c:pt>
                <c:pt idx="746">
                  <c:v>43508</c:v>
                </c:pt>
                <c:pt idx="747">
                  <c:v>43507</c:v>
                </c:pt>
                <c:pt idx="748">
                  <c:v>43504</c:v>
                </c:pt>
                <c:pt idx="749">
                  <c:v>43503</c:v>
                </c:pt>
                <c:pt idx="750">
                  <c:v>43502</c:v>
                </c:pt>
                <c:pt idx="751">
                  <c:v>43501</c:v>
                </c:pt>
                <c:pt idx="752">
                  <c:v>43500</c:v>
                </c:pt>
                <c:pt idx="753">
                  <c:v>43497</c:v>
                </c:pt>
                <c:pt idx="754">
                  <c:v>43496</c:v>
                </c:pt>
                <c:pt idx="755">
                  <c:v>43495</c:v>
                </c:pt>
                <c:pt idx="756">
                  <c:v>43494</c:v>
                </c:pt>
                <c:pt idx="757">
                  <c:v>43493</c:v>
                </c:pt>
                <c:pt idx="758">
                  <c:v>43490</c:v>
                </c:pt>
                <c:pt idx="759">
                  <c:v>43489</c:v>
                </c:pt>
                <c:pt idx="760">
                  <c:v>43488</c:v>
                </c:pt>
                <c:pt idx="761">
                  <c:v>43487</c:v>
                </c:pt>
                <c:pt idx="762">
                  <c:v>43486</c:v>
                </c:pt>
                <c:pt idx="763">
                  <c:v>43483</c:v>
                </c:pt>
                <c:pt idx="764">
                  <c:v>43482</c:v>
                </c:pt>
                <c:pt idx="765">
                  <c:v>43481</c:v>
                </c:pt>
                <c:pt idx="766">
                  <c:v>43480</c:v>
                </c:pt>
                <c:pt idx="767">
                  <c:v>43479</c:v>
                </c:pt>
                <c:pt idx="768">
                  <c:v>43476</c:v>
                </c:pt>
                <c:pt idx="769">
                  <c:v>43475</c:v>
                </c:pt>
                <c:pt idx="770">
                  <c:v>43474</c:v>
                </c:pt>
                <c:pt idx="771">
                  <c:v>43473</c:v>
                </c:pt>
                <c:pt idx="772">
                  <c:v>43472</c:v>
                </c:pt>
                <c:pt idx="773">
                  <c:v>43469</c:v>
                </c:pt>
                <c:pt idx="774">
                  <c:v>43468</c:v>
                </c:pt>
                <c:pt idx="775">
                  <c:v>43467</c:v>
                </c:pt>
                <c:pt idx="776">
                  <c:v>43465</c:v>
                </c:pt>
                <c:pt idx="777">
                  <c:v>43462</c:v>
                </c:pt>
                <c:pt idx="778">
                  <c:v>43461</c:v>
                </c:pt>
                <c:pt idx="779">
                  <c:v>43458</c:v>
                </c:pt>
                <c:pt idx="780">
                  <c:v>43455</c:v>
                </c:pt>
                <c:pt idx="781">
                  <c:v>43454</c:v>
                </c:pt>
                <c:pt idx="782">
                  <c:v>43453</c:v>
                </c:pt>
                <c:pt idx="783">
                  <c:v>43452</c:v>
                </c:pt>
                <c:pt idx="784">
                  <c:v>43451</c:v>
                </c:pt>
                <c:pt idx="785">
                  <c:v>43448</c:v>
                </c:pt>
                <c:pt idx="786">
                  <c:v>43447</c:v>
                </c:pt>
                <c:pt idx="787">
                  <c:v>43446</c:v>
                </c:pt>
                <c:pt idx="788">
                  <c:v>43445</c:v>
                </c:pt>
                <c:pt idx="789">
                  <c:v>43444</c:v>
                </c:pt>
                <c:pt idx="790">
                  <c:v>43441</c:v>
                </c:pt>
                <c:pt idx="791">
                  <c:v>43440</c:v>
                </c:pt>
                <c:pt idx="792">
                  <c:v>43439</c:v>
                </c:pt>
                <c:pt idx="793">
                  <c:v>43438</c:v>
                </c:pt>
                <c:pt idx="794">
                  <c:v>43437</c:v>
                </c:pt>
                <c:pt idx="795">
                  <c:v>43434</c:v>
                </c:pt>
                <c:pt idx="796">
                  <c:v>43433</c:v>
                </c:pt>
                <c:pt idx="797">
                  <c:v>43432</c:v>
                </c:pt>
                <c:pt idx="798">
                  <c:v>43431</c:v>
                </c:pt>
                <c:pt idx="799">
                  <c:v>43430</c:v>
                </c:pt>
                <c:pt idx="800">
                  <c:v>43427</c:v>
                </c:pt>
                <c:pt idx="801">
                  <c:v>43426</c:v>
                </c:pt>
                <c:pt idx="802">
                  <c:v>43425</c:v>
                </c:pt>
                <c:pt idx="803">
                  <c:v>43424</c:v>
                </c:pt>
                <c:pt idx="804">
                  <c:v>43423</c:v>
                </c:pt>
                <c:pt idx="805">
                  <c:v>43420</c:v>
                </c:pt>
                <c:pt idx="806">
                  <c:v>43419</c:v>
                </c:pt>
                <c:pt idx="807">
                  <c:v>43418</c:v>
                </c:pt>
                <c:pt idx="808">
                  <c:v>43417</c:v>
                </c:pt>
                <c:pt idx="809">
                  <c:v>43416</c:v>
                </c:pt>
                <c:pt idx="810">
                  <c:v>43413</c:v>
                </c:pt>
                <c:pt idx="811">
                  <c:v>43412</c:v>
                </c:pt>
                <c:pt idx="812">
                  <c:v>43411</c:v>
                </c:pt>
                <c:pt idx="813">
                  <c:v>43410</c:v>
                </c:pt>
                <c:pt idx="814">
                  <c:v>43409</c:v>
                </c:pt>
                <c:pt idx="815">
                  <c:v>43406</c:v>
                </c:pt>
                <c:pt idx="816">
                  <c:v>43405</c:v>
                </c:pt>
                <c:pt idx="817">
                  <c:v>43404</c:v>
                </c:pt>
                <c:pt idx="818">
                  <c:v>43403</c:v>
                </c:pt>
                <c:pt idx="819">
                  <c:v>43402</c:v>
                </c:pt>
                <c:pt idx="820">
                  <c:v>43399</c:v>
                </c:pt>
                <c:pt idx="821">
                  <c:v>43398</c:v>
                </c:pt>
                <c:pt idx="822">
                  <c:v>43397</c:v>
                </c:pt>
                <c:pt idx="823">
                  <c:v>43396</c:v>
                </c:pt>
                <c:pt idx="824">
                  <c:v>43395</c:v>
                </c:pt>
                <c:pt idx="825">
                  <c:v>43392</c:v>
                </c:pt>
                <c:pt idx="826">
                  <c:v>43391</c:v>
                </c:pt>
                <c:pt idx="827">
                  <c:v>43390</c:v>
                </c:pt>
                <c:pt idx="828">
                  <c:v>43389</c:v>
                </c:pt>
                <c:pt idx="829">
                  <c:v>43388</c:v>
                </c:pt>
                <c:pt idx="830">
                  <c:v>43385</c:v>
                </c:pt>
                <c:pt idx="831">
                  <c:v>43384</c:v>
                </c:pt>
                <c:pt idx="832">
                  <c:v>43383</c:v>
                </c:pt>
                <c:pt idx="833">
                  <c:v>43382</c:v>
                </c:pt>
                <c:pt idx="834">
                  <c:v>43381</c:v>
                </c:pt>
                <c:pt idx="835">
                  <c:v>43378</c:v>
                </c:pt>
                <c:pt idx="836">
                  <c:v>43377</c:v>
                </c:pt>
                <c:pt idx="837">
                  <c:v>43376</c:v>
                </c:pt>
                <c:pt idx="838">
                  <c:v>43375</c:v>
                </c:pt>
                <c:pt idx="839">
                  <c:v>43374</c:v>
                </c:pt>
                <c:pt idx="840">
                  <c:v>43371</c:v>
                </c:pt>
                <c:pt idx="841">
                  <c:v>43370</c:v>
                </c:pt>
                <c:pt idx="842">
                  <c:v>43369</c:v>
                </c:pt>
                <c:pt idx="843">
                  <c:v>43368</c:v>
                </c:pt>
                <c:pt idx="844">
                  <c:v>43367</c:v>
                </c:pt>
                <c:pt idx="845">
                  <c:v>43364</c:v>
                </c:pt>
                <c:pt idx="846">
                  <c:v>43363</c:v>
                </c:pt>
                <c:pt idx="847">
                  <c:v>43362</c:v>
                </c:pt>
                <c:pt idx="848">
                  <c:v>43361</c:v>
                </c:pt>
                <c:pt idx="849">
                  <c:v>43360</c:v>
                </c:pt>
                <c:pt idx="850">
                  <c:v>43357</c:v>
                </c:pt>
                <c:pt idx="851">
                  <c:v>43356</c:v>
                </c:pt>
                <c:pt idx="852">
                  <c:v>43355</c:v>
                </c:pt>
                <c:pt idx="853">
                  <c:v>43354</c:v>
                </c:pt>
                <c:pt idx="854">
                  <c:v>43353</c:v>
                </c:pt>
                <c:pt idx="855">
                  <c:v>43350</c:v>
                </c:pt>
                <c:pt idx="856">
                  <c:v>43349</c:v>
                </c:pt>
                <c:pt idx="857">
                  <c:v>43348</c:v>
                </c:pt>
                <c:pt idx="858">
                  <c:v>43347</c:v>
                </c:pt>
                <c:pt idx="859">
                  <c:v>43346</c:v>
                </c:pt>
                <c:pt idx="860">
                  <c:v>43343</c:v>
                </c:pt>
                <c:pt idx="861">
                  <c:v>43342</c:v>
                </c:pt>
                <c:pt idx="862">
                  <c:v>43341</c:v>
                </c:pt>
                <c:pt idx="863">
                  <c:v>43340</c:v>
                </c:pt>
                <c:pt idx="864">
                  <c:v>43336</c:v>
                </c:pt>
                <c:pt idx="865">
                  <c:v>43335</c:v>
                </c:pt>
                <c:pt idx="866">
                  <c:v>43334</c:v>
                </c:pt>
                <c:pt idx="867">
                  <c:v>43333</c:v>
                </c:pt>
                <c:pt idx="868">
                  <c:v>43332</c:v>
                </c:pt>
                <c:pt idx="869">
                  <c:v>43329</c:v>
                </c:pt>
                <c:pt idx="870">
                  <c:v>43328</c:v>
                </c:pt>
                <c:pt idx="871">
                  <c:v>43327</c:v>
                </c:pt>
                <c:pt idx="872">
                  <c:v>43326</c:v>
                </c:pt>
                <c:pt idx="873">
                  <c:v>43325</c:v>
                </c:pt>
                <c:pt idx="874">
                  <c:v>43322</c:v>
                </c:pt>
                <c:pt idx="875">
                  <c:v>43321</c:v>
                </c:pt>
                <c:pt idx="876">
                  <c:v>43320</c:v>
                </c:pt>
                <c:pt idx="877">
                  <c:v>43319</c:v>
                </c:pt>
                <c:pt idx="878">
                  <c:v>43318</c:v>
                </c:pt>
                <c:pt idx="879">
                  <c:v>43315</c:v>
                </c:pt>
                <c:pt idx="880">
                  <c:v>43314</c:v>
                </c:pt>
                <c:pt idx="881">
                  <c:v>43313</c:v>
                </c:pt>
                <c:pt idx="882">
                  <c:v>43312</c:v>
                </c:pt>
                <c:pt idx="883">
                  <c:v>43311</c:v>
                </c:pt>
                <c:pt idx="884">
                  <c:v>43308</c:v>
                </c:pt>
                <c:pt idx="885">
                  <c:v>43307</c:v>
                </c:pt>
                <c:pt idx="886">
                  <c:v>43306</c:v>
                </c:pt>
                <c:pt idx="887">
                  <c:v>43305</c:v>
                </c:pt>
                <c:pt idx="888">
                  <c:v>43304</c:v>
                </c:pt>
                <c:pt idx="889">
                  <c:v>43301</c:v>
                </c:pt>
                <c:pt idx="890">
                  <c:v>43300</c:v>
                </c:pt>
                <c:pt idx="891">
                  <c:v>43299</c:v>
                </c:pt>
                <c:pt idx="892">
                  <c:v>43298</c:v>
                </c:pt>
                <c:pt idx="893">
                  <c:v>43297</c:v>
                </c:pt>
                <c:pt idx="894">
                  <c:v>43294</c:v>
                </c:pt>
                <c:pt idx="895">
                  <c:v>43293</c:v>
                </c:pt>
                <c:pt idx="896">
                  <c:v>43292</c:v>
                </c:pt>
                <c:pt idx="897">
                  <c:v>43291</c:v>
                </c:pt>
                <c:pt idx="898">
                  <c:v>43290</c:v>
                </c:pt>
                <c:pt idx="899">
                  <c:v>43287</c:v>
                </c:pt>
                <c:pt idx="900">
                  <c:v>43286</c:v>
                </c:pt>
                <c:pt idx="901">
                  <c:v>43285</c:v>
                </c:pt>
                <c:pt idx="902">
                  <c:v>43284</c:v>
                </c:pt>
                <c:pt idx="903">
                  <c:v>43283</c:v>
                </c:pt>
                <c:pt idx="904">
                  <c:v>43280</c:v>
                </c:pt>
                <c:pt idx="905">
                  <c:v>43279</c:v>
                </c:pt>
                <c:pt idx="906">
                  <c:v>43278</c:v>
                </c:pt>
                <c:pt idx="907">
                  <c:v>43277</c:v>
                </c:pt>
                <c:pt idx="908">
                  <c:v>43276</c:v>
                </c:pt>
                <c:pt idx="909">
                  <c:v>43273</c:v>
                </c:pt>
                <c:pt idx="910">
                  <c:v>43272</c:v>
                </c:pt>
                <c:pt idx="911">
                  <c:v>43271</c:v>
                </c:pt>
                <c:pt idx="912">
                  <c:v>43270</c:v>
                </c:pt>
                <c:pt idx="913">
                  <c:v>43269</c:v>
                </c:pt>
                <c:pt idx="914">
                  <c:v>43266</c:v>
                </c:pt>
                <c:pt idx="915">
                  <c:v>43265</c:v>
                </c:pt>
                <c:pt idx="916">
                  <c:v>43264</c:v>
                </c:pt>
                <c:pt idx="917">
                  <c:v>43263</c:v>
                </c:pt>
                <c:pt idx="918">
                  <c:v>43262</c:v>
                </c:pt>
                <c:pt idx="919">
                  <c:v>43259</c:v>
                </c:pt>
                <c:pt idx="920">
                  <c:v>43258</c:v>
                </c:pt>
                <c:pt idx="921">
                  <c:v>43257</c:v>
                </c:pt>
                <c:pt idx="922">
                  <c:v>43256</c:v>
                </c:pt>
                <c:pt idx="923">
                  <c:v>43255</c:v>
                </c:pt>
                <c:pt idx="924">
                  <c:v>43252</c:v>
                </c:pt>
                <c:pt idx="925">
                  <c:v>43251</c:v>
                </c:pt>
                <c:pt idx="926">
                  <c:v>43250</c:v>
                </c:pt>
                <c:pt idx="927">
                  <c:v>43249</c:v>
                </c:pt>
                <c:pt idx="928">
                  <c:v>43245</c:v>
                </c:pt>
                <c:pt idx="929">
                  <c:v>43244</c:v>
                </c:pt>
                <c:pt idx="930">
                  <c:v>43243</c:v>
                </c:pt>
                <c:pt idx="931">
                  <c:v>43242</c:v>
                </c:pt>
                <c:pt idx="932">
                  <c:v>43241</c:v>
                </c:pt>
                <c:pt idx="933">
                  <c:v>43238</c:v>
                </c:pt>
                <c:pt idx="934">
                  <c:v>43237</c:v>
                </c:pt>
                <c:pt idx="935">
                  <c:v>43236</c:v>
                </c:pt>
                <c:pt idx="936">
                  <c:v>43235</c:v>
                </c:pt>
                <c:pt idx="937">
                  <c:v>43234</c:v>
                </c:pt>
                <c:pt idx="938">
                  <c:v>43231</c:v>
                </c:pt>
                <c:pt idx="939">
                  <c:v>43230</c:v>
                </c:pt>
                <c:pt idx="940">
                  <c:v>43229</c:v>
                </c:pt>
                <c:pt idx="941">
                  <c:v>43228</c:v>
                </c:pt>
                <c:pt idx="942">
                  <c:v>43224</c:v>
                </c:pt>
                <c:pt idx="943">
                  <c:v>43223</c:v>
                </c:pt>
                <c:pt idx="944">
                  <c:v>43222</c:v>
                </c:pt>
                <c:pt idx="945">
                  <c:v>43221</c:v>
                </c:pt>
                <c:pt idx="946">
                  <c:v>43220</c:v>
                </c:pt>
                <c:pt idx="947">
                  <c:v>43217</c:v>
                </c:pt>
                <c:pt idx="948">
                  <c:v>43216</c:v>
                </c:pt>
                <c:pt idx="949">
                  <c:v>43215</c:v>
                </c:pt>
                <c:pt idx="950">
                  <c:v>43214</c:v>
                </c:pt>
                <c:pt idx="951">
                  <c:v>43213</c:v>
                </c:pt>
                <c:pt idx="952">
                  <c:v>43210</c:v>
                </c:pt>
                <c:pt idx="953">
                  <c:v>43209</c:v>
                </c:pt>
                <c:pt idx="954">
                  <c:v>43208</c:v>
                </c:pt>
                <c:pt idx="955">
                  <c:v>43207</c:v>
                </c:pt>
                <c:pt idx="956">
                  <c:v>43206</c:v>
                </c:pt>
                <c:pt idx="957">
                  <c:v>43203</c:v>
                </c:pt>
                <c:pt idx="958">
                  <c:v>43202</c:v>
                </c:pt>
                <c:pt idx="959">
                  <c:v>43201</c:v>
                </c:pt>
                <c:pt idx="960">
                  <c:v>43200</c:v>
                </c:pt>
                <c:pt idx="961">
                  <c:v>43199</c:v>
                </c:pt>
                <c:pt idx="962">
                  <c:v>43196</c:v>
                </c:pt>
                <c:pt idx="963">
                  <c:v>43195</c:v>
                </c:pt>
                <c:pt idx="964">
                  <c:v>43194</c:v>
                </c:pt>
                <c:pt idx="965">
                  <c:v>43193</c:v>
                </c:pt>
                <c:pt idx="966">
                  <c:v>43188</c:v>
                </c:pt>
                <c:pt idx="967">
                  <c:v>43187</c:v>
                </c:pt>
                <c:pt idx="968">
                  <c:v>43186</c:v>
                </c:pt>
                <c:pt idx="969">
                  <c:v>43185</c:v>
                </c:pt>
                <c:pt idx="970">
                  <c:v>43182</c:v>
                </c:pt>
                <c:pt idx="971">
                  <c:v>43181</c:v>
                </c:pt>
                <c:pt idx="972">
                  <c:v>43180</c:v>
                </c:pt>
                <c:pt idx="973">
                  <c:v>43179</c:v>
                </c:pt>
                <c:pt idx="974">
                  <c:v>43178</c:v>
                </c:pt>
                <c:pt idx="975">
                  <c:v>43175</c:v>
                </c:pt>
                <c:pt idx="976">
                  <c:v>43174</c:v>
                </c:pt>
                <c:pt idx="977">
                  <c:v>43173</c:v>
                </c:pt>
                <c:pt idx="978">
                  <c:v>43172</c:v>
                </c:pt>
                <c:pt idx="979">
                  <c:v>43171</c:v>
                </c:pt>
                <c:pt idx="980">
                  <c:v>43168</c:v>
                </c:pt>
                <c:pt idx="981">
                  <c:v>43167</c:v>
                </c:pt>
                <c:pt idx="982">
                  <c:v>43166</c:v>
                </c:pt>
                <c:pt idx="983">
                  <c:v>43165</c:v>
                </c:pt>
                <c:pt idx="984">
                  <c:v>43164</c:v>
                </c:pt>
                <c:pt idx="985">
                  <c:v>43161</c:v>
                </c:pt>
                <c:pt idx="986">
                  <c:v>43160</c:v>
                </c:pt>
                <c:pt idx="987">
                  <c:v>43159</c:v>
                </c:pt>
                <c:pt idx="988">
                  <c:v>43158</c:v>
                </c:pt>
                <c:pt idx="989">
                  <c:v>43157</c:v>
                </c:pt>
                <c:pt idx="990">
                  <c:v>43154</c:v>
                </c:pt>
                <c:pt idx="991">
                  <c:v>43153</c:v>
                </c:pt>
                <c:pt idx="992">
                  <c:v>43152</c:v>
                </c:pt>
                <c:pt idx="993">
                  <c:v>43151</c:v>
                </c:pt>
                <c:pt idx="994">
                  <c:v>43150</c:v>
                </c:pt>
                <c:pt idx="995">
                  <c:v>43147</c:v>
                </c:pt>
                <c:pt idx="996">
                  <c:v>43146</c:v>
                </c:pt>
                <c:pt idx="997">
                  <c:v>43145</c:v>
                </c:pt>
                <c:pt idx="998">
                  <c:v>43144</c:v>
                </c:pt>
                <c:pt idx="999">
                  <c:v>43143</c:v>
                </c:pt>
                <c:pt idx="1000">
                  <c:v>43140</c:v>
                </c:pt>
                <c:pt idx="1001">
                  <c:v>43139</c:v>
                </c:pt>
                <c:pt idx="1002">
                  <c:v>43138</c:v>
                </c:pt>
                <c:pt idx="1003">
                  <c:v>43137</c:v>
                </c:pt>
                <c:pt idx="1004">
                  <c:v>43136</c:v>
                </c:pt>
                <c:pt idx="1005">
                  <c:v>43133</c:v>
                </c:pt>
                <c:pt idx="1006">
                  <c:v>43132</c:v>
                </c:pt>
                <c:pt idx="1007">
                  <c:v>43131</c:v>
                </c:pt>
                <c:pt idx="1008">
                  <c:v>43130</c:v>
                </c:pt>
                <c:pt idx="1009">
                  <c:v>43129</c:v>
                </c:pt>
                <c:pt idx="1010">
                  <c:v>43126</c:v>
                </c:pt>
                <c:pt idx="1011">
                  <c:v>43125</c:v>
                </c:pt>
                <c:pt idx="1012">
                  <c:v>43124</c:v>
                </c:pt>
                <c:pt idx="1013">
                  <c:v>43123</c:v>
                </c:pt>
                <c:pt idx="1014">
                  <c:v>43122</c:v>
                </c:pt>
                <c:pt idx="1015">
                  <c:v>43119</c:v>
                </c:pt>
                <c:pt idx="1016">
                  <c:v>43118</c:v>
                </c:pt>
                <c:pt idx="1017">
                  <c:v>43117</c:v>
                </c:pt>
                <c:pt idx="1018">
                  <c:v>43116</c:v>
                </c:pt>
                <c:pt idx="1019">
                  <c:v>43115</c:v>
                </c:pt>
                <c:pt idx="1020">
                  <c:v>43112</c:v>
                </c:pt>
                <c:pt idx="1021">
                  <c:v>43111</c:v>
                </c:pt>
                <c:pt idx="1022">
                  <c:v>43110</c:v>
                </c:pt>
                <c:pt idx="1023">
                  <c:v>43109</c:v>
                </c:pt>
                <c:pt idx="1024">
                  <c:v>43108</c:v>
                </c:pt>
                <c:pt idx="1025">
                  <c:v>43105</c:v>
                </c:pt>
                <c:pt idx="1026">
                  <c:v>43104</c:v>
                </c:pt>
                <c:pt idx="1027">
                  <c:v>43103</c:v>
                </c:pt>
                <c:pt idx="1028">
                  <c:v>43102</c:v>
                </c:pt>
                <c:pt idx="1029">
                  <c:v>43098</c:v>
                </c:pt>
                <c:pt idx="1030">
                  <c:v>43097</c:v>
                </c:pt>
                <c:pt idx="1031">
                  <c:v>43096</c:v>
                </c:pt>
                <c:pt idx="1032">
                  <c:v>43091</c:v>
                </c:pt>
                <c:pt idx="1033">
                  <c:v>43090</c:v>
                </c:pt>
                <c:pt idx="1034">
                  <c:v>43089</c:v>
                </c:pt>
                <c:pt idx="1035">
                  <c:v>43088</c:v>
                </c:pt>
                <c:pt idx="1036">
                  <c:v>43087</c:v>
                </c:pt>
                <c:pt idx="1037">
                  <c:v>43084</c:v>
                </c:pt>
                <c:pt idx="1038">
                  <c:v>43083</c:v>
                </c:pt>
                <c:pt idx="1039">
                  <c:v>43082</c:v>
                </c:pt>
                <c:pt idx="1040">
                  <c:v>43081</c:v>
                </c:pt>
                <c:pt idx="1041">
                  <c:v>43080</c:v>
                </c:pt>
                <c:pt idx="1042">
                  <c:v>43077</c:v>
                </c:pt>
                <c:pt idx="1043">
                  <c:v>43076</c:v>
                </c:pt>
                <c:pt idx="1044">
                  <c:v>43075</c:v>
                </c:pt>
                <c:pt idx="1045">
                  <c:v>43074</c:v>
                </c:pt>
                <c:pt idx="1046">
                  <c:v>43073</c:v>
                </c:pt>
                <c:pt idx="1047">
                  <c:v>43070</c:v>
                </c:pt>
                <c:pt idx="1048">
                  <c:v>43069</c:v>
                </c:pt>
                <c:pt idx="1049">
                  <c:v>43068</c:v>
                </c:pt>
                <c:pt idx="1050">
                  <c:v>43067</c:v>
                </c:pt>
                <c:pt idx="1051">
                  <c:v>43066</c:v>
                </c:pt>
                <c:pt idx="1052">
                  <c:v>43063</c:v>
                </c:pt>
                <c:pt idx="1053">
                  <c:v>43062</c:v>
                </c:pt>
                <c:pt idx="1054">
                  <c:v>43061</c:v>
                </c:pt>
                <c:pt idx="1055">
                  <c:v>43060</c:v>
                </c:pt>
                <c:pt idx="1056">
                  <c:v>43059</c:v>
                </c:pt>
                <c:pt idx="1057">
                  <c:v>43056</c:v>
                </c:pt>
                <c:pt idx="1058">
                  <c:v>43055</c:v>
                </c:pt>
                <c:pt idx="1059">
                  <c:v>43054</c:v>
                </c:pt>
                <c:pt idx="1060">
                  <c:v>43053</c:v>
                </c:pt>
                <c:pt idx="1061">
                  <c:v>43052</c:v>
                </c:pt>
                <c:pt idx="1062">
                  <c:v>43049</c:v>
                </c:pt>
                <c:pt idx="1063">
                  <c:v>43048</c:v>
                </c:pt>
                <c:pt idx="1064">
                  <c:v>43047</c:v>
                </c:pt>
                <c:pt idx="1065">
                  <c:v>43046</c:v>
                </c:pt>
                <c:pt idx="1066">
                  <c:v>43045</c:v>
                </c:pt>
                <c:pt idx="1067">
                  <c:v>43042</c:v>
                </c:pt>
                <c:pt idx="1068">
                  <c:v>43041</c:v>
                </c:pt>
                <c:pt idx="1069">
                  <c:v>43040</c:v>
                </c:pt>
                <c:pt idx="1070">
                  <c:v>43039</c:v>
                </c:pt>
                <c:pt idx="1071">
                  <c:v>43038</c:v>
                </c:pt>
                <c:pt idx="1072">
                  <c:v>43035</c:v>
                </c:pt>
                <c:pt idx="1073">
                  <c:v>43034</c:v>
                </c:pt>
                <c:pt idx="1074">
                  <c:v>43033</c:v>
                </c:pt>
                <c:pt idx="1075">
                  <c:v>43032</c:v>
                </c:pt>
                <c:pt idx="1076">
                  <c:v>43031</c:v>
                </c:pt>
                <c:pt idx="1077">
                  <c:v>43028</c:v>
                </c:pt>
                <c:pt idx="1078">
                  <c:v>43027</c:v>
                </c:pt>
                <c:pt idx="1079">
                  <c:v>43026</c:v>
                </c:pt>
                <c:pt idx="1080">
                  <c:v>43025</c:v>
                </c:pt>
                <c:pt idx="1081">
                  <c:v>43024</c:v>
                </c:pt>
                <c:pt idx="1082">
                  <c:v>43021</c:v>
                </c:pt>
                <c:pt idx="1083">
                  <c:v>43020</c:v>
                </c:pt>
                <c:pt idx="1084">
                  <c:v>43019</c:v>
                </c:pt>
                <c:pt idx="1085">
                  <c:v>43018</c:v>
                </c:pt>
                <c:pt idx="1086">
                  <c:v>43017</c:v>
                </c:pt>
                <c:pt idx="1087">
                  <c:v>43014</c:v>
                </c:pt>
                <c:pt idx="1088">
                  <c:v>43013</c:v>
                </c:pt>
                <c:pt idx="1089">
                  <c:v>43012</c:v>
                </c:pt>
                <c:pt idx="1090">
                  <c:v>43011</c:v>
                </c:pt>
                <c:pt idx="1091">
                  <c:v>43010</c:v>
                </c:pt>
                <c:pt idx="1092">
                  <c:v>43007</c:v>
                </c:pt>
                <c:pt idx="1093">
                  <c:v>43006</c:v>
                </c:pt>
                <c:pt idx="1094">
                  <c:v>43005</c:v>
                </c:pt>
                <c:pt idx="1095">
                  <c:v>43004</c:v>
                </c:pt>
                <c:pt idx="1096">
                  <c:v>43003</c:v>
                </c:pt>
                <c:pt idx="1097">
                  <c:v>43000</c:v>
                </c:pt>
                <c:pt idx="1098">
                  <c:v>42999</c:v>
                </c:pt>
                <c:pt idx="1099">
                  <c:v>42998</c:v>
                </c:pt>
                <c:pt idx="1100">
                  <c:v>42997</c:v>
                </c:pt>
                <c:pt idx="1101">
                  <c:v>42996</c:v>
                </c:pt>
                <c:pt idx="1102">
                  <c:v>42993</c:v>
                </c:pt>
                <c:pt idx="1103">
                  <c:v>42992</c:v>
                </c:pt>
                <c:pt idx="1104">
                  <c:v>42991</c:v>
                </c:pt>
                <c:pt idx="1105">
                  <c:v>42990</c:v>
                </c:pt>
                <c:pt idx="1106">
                  <c:v>42989</c:v>
                </c:pt>
                <c:pt idx="1107">
                  <c:v>42986</c:v>
                </c:pt>
                <c:pt idx="1108">
                  <c:v>42985</c:v>
                </c:pt>
                <c:pt idx="1109">
                  <c:v>42984</c:v>
                </c:pt>
                <c:pt idx="1110">
                  <c:v>42983</c:v>
                </c:pt>
                <c:pt idx="1111">
                  <c:v>42982</c:v>
                </c:pt>
                <c:pt idx="1112">
                  <c:v>42979</c:v>
                </c:pt>
                <c:pt idx="1113">
                  <c:v>42978</c:v>
                </c:pt>
                <c:pt idx="1114">
                  <c:v>42977</c:v>
                </c:pt>
                <c:pt idx="1115">
                  <c:v>42976</c:v>
                </c:pt>
                <c:pt idx="1116">
                  <c:v>42972</c:v>
                </c:pt>
                <c:pt idx="1117">
                  <c:v>42971</c:v>
                </c:pt>
                <c:pt idx="1118">
                  <c:v>42970</c:v>
                </c:pt>
                <c:pt idx="1119">
                  <c:v>42969</c:v>
                </c:pt>
                <c:pt idx="1120">
                  <c:v>42968</c:v>
                </c:pt>
                <c:pt idx="1121">
                  <c:v>42965</c:v>
                </c:pt>
                <c:pt idx="1122">
                  <c:v>42964</c:v>
                </c:pt>
                <c:pt idx="1123">
                  <c:v>42963</c:v>
                </c:pt>
                <c:pt idx="1124">
                  <c:v>42962</c:v>
                </c:pt>
                <c:pt idx="1125">
                  <c:v>42961</c:v>
                </c:pt>
                <c:pt idx="1126">
                  <c:v>42958</c:v>
                </c:pt>
                <c:pt idx="1127">
                  <c:v>42957</c:v>
                </c:pt>
                <c:pt idx="1128">
                  <c:v>42956</c:v>
                </c:pt>
                <c:pt idx="1129">
                  <c:v>42955</c:v>
                </c:pt>
                <c:pt idx="1130">
                  <c:v>42954</c:v>
                </c:pt>
                <c:pt idx="1131">
                  <c:v>42951</c:v>
                </c:pt>
                <c:pt idx="1132">
                  <c:v>42950</c:v>
                </c:pt>
                <c:pt idx="1133">
                  <c:v>42949</c:v>
                </c:pt>
                <c:pt idx="1134">
                  <c:v>42948</c:v>
                </c:pt>
                <c:pt idx="1135">
                  <c:v>42947</c:v>
                </c:pt>
                <c:pt idx="1136">
                  <c:v>42944</c:v>
                </c:pt>
                <c:pt idx="1137">
                  <c:v>42943</c:v>
                </c:pt>
                <c:pt idx="1138">
                  <c:v>42942</c:v>
                </c:pt>
                <c:pt idx="1139">
                  <c:v>42941</c:v>
                </c:pt>
                <c:pt idx="1140">
                  <c:v>42940</c:v>
                </c:pt>
                <c:pt idx="1141">
                  <c:v>42937</c:v>
                </c:pt>
                <c:pt idx="1142">
                  <c:v>42936</c:v>
                </c:pt>
                <c:pt idx="1143">
                  <c:v>42935</c:v>
                </c:pt>
                <c:pt idx="1144">
                  <c:v>42934</c:v>
                </c:pt>
                <c:pt idx="1145">
                  <c:v>42933</c:v>
                </c:pt>
                <c:pt idx="1146">
                  <c:v>42930</c:v>
                </c:pt>
                <c:pt idx="1147">
                  <c:v>42929</c:v>
                </c:pt>
                <c:pt idx="1148">
                  <c:v>42928</c:v>
                </c:pt>
                <c:pt idx="1149">
                  <c:v>42927</c:v>
                </c:pt>
                <c:pt idx="1150">
                  <c:v>42926</c:v>
                </c:pt>
                <c:pt idx="1151">
                  <c:v>42923</c:v>
                </c:pt>
                <c:pt idx="1152">
                  <c:v>42922</c:v>
                </c:pt>
                <c:pt idx="1153">
                  <c:v>42921</c:v>
                </c:pt>
                <c:pt idx="1154">
                  <c:v>42920</c:v>
                </c:pt>
                <c:pt idx="1155">
                  <c:v>42919</c:v>
                </c:pt>
                <c:pt idx="1156">
                  <c:v>42916</c:v>
                </c:pt>
                <c:pt idx="1157">
                  <c:v>42915</c:v>
                </c:pt>
                <c:pt idx="1158">
                  <c:v>42914</c:v>
                </c:pt>
                <c:pt idx="1159">
                  <c:v>42913</c:v>
                </c:pt>
                <c:pt idx="1160">
                  <c:v>42912</c:v>
                </c:pt>
                <c:pt idx="1161">
                  <c:v>42909</c:v>
                </c:pt>
                <c:pt idx="1162">
                  <c:v>42908</c:v>
                </c:pt>
                <c:pt idx="1163">
                  <c:v>42907</c:v>
                </c:pt>
                <c:pt idx="1164">
                  <c:v>42906</c:v>
                </c:pt>
                <c:pt idx="1165">
                  <c:v>42905</c:v>
                </c:pt>
                <c:pt idx="1166">
                  <c:v>42902</c:v>
                </c:pt>
                <c:pt idx="1167">
                  <c:v>42901</c:v>
                </c:pt>
                <c:pt idx="1168">
                  <c:v>42900</c:v>
                </c:pt>
                <c:pt idx="1169">
                  <c:v>42899</c:v>
                </c:pt>
                <c:pt idx="1170">
                  <c:v>42898</c:v>
                </c:pt>
                <c:pt idx="1171">
                  <c:v>42895</c:v>
                </c:pt>
                <c:pt idx="1172">
                  <c:v>42894</c:v>
                </c:pt>
                <c:pt idx="1173">
                  <c:v>42893</c:v>
                </c:pt>
                <c:pt idx="1174">
                  <c:v>42892</c:v>
                </c:pt>
                <c:pt idx="1175">
                  <c:v>42891</c:v>
                </c:pt>
                <c:pt idx="1176">
                  <c:v>42888</c:v>
                </c:pt>
                <c:pt idx="1177">
                  <c:v>42887</c:v>
                </c:pt>
                <c:pt idx="1178">
                  <c:v>42886</c:v>
                </c:pt>
                <c:pt idx="1179">
                  <c:v>42885</c:v>
                </c:pt>
                <c:pt idx="1180">
                  <c:v>42881</c:v>
                </c:pt>
                <c:pt idx="1181">
                  <c:v>42880</c:v>
                </c:pt>
                <c:pt idx="1182">
                  <c:v>42879</c:v>
                </c:pt>
                <c:pt idx="1183">
                  <c:v>42878</c:v>
                </c:pt>
                <c:pt idx="1184">
                  <c:v>42877</c:v>
                </c:pt>
                <c:pt idx="1185">
                  <c:v>42874</c:v>
                </c:pt>
                <c:pt idx="1186">
                  <c:v>42873</c:v>
                </c:pt>
                <c:pt idx="1187">
                  <c:v>42872</c:v>
                </c:pt>
                <c:pt idx="1188">
                  <c:v>42871</c:v>
                </c:pt>
                <c:pt idx="1189">
                  <c:v>42870</c:v>
                </c:pt>
                <c:pt idx="1190">
                  <c:v>42867</c:v>
                </c:pt>
                <c:pt idx="1191">
                  <c:v>42866</c:v>
                </c:pt>
                <c:pt idx="1192">
                  <c:v>42865</c:v>
                </c:pt>
                <c:pt idx="1193">
                  <c:v>42864</c:v>
                </c:pt>
                <c:pt idx="1194">
                  <c:v>42863</c:v>
                </c:pt>
                <c:pt idx="1195">
                  <c:v>42860</c:v>
                </c:pt>
                <c:pt idx="1196">
                  <c:v>42859</c:v>
                </c:pt>
                <c:pt idx="1197">
                  <c:v>42858</c:v>
                </c:pt>
                <c:pt idx="1198">
                  <c:v>42857</c:v>
                </c:pt>
                <c:pt idx="1199">
                  <c:v>42853</c:v>
                </c:pt>
                <c:pt idx="1200">
                  <c:v>42852</c:v>
                </c:pt>
                <c:pt idx="1201">
                  <c:v>42851</c:v>
                </c:pt>
                <c:pt idx="1202">
                  <c:v>42850</c:v>
                </c:pt>
                <c:pt idx="1203">
                  <c:v>42849</c:v>
                </c:pt>
                <c:pt idx="1204">
                  <c:v>42846</c:v>
                </c:pt>
                <c:pt idx="1205">
                  <c:v>42845</c:v>
                </c:pt>
                <c:pt idx="1206">
                  <c:v>42844</c:v>
                </c:pt>
                <c:pt idx="1207">
                  <c:v>42843</c:v>
                </c:pt>
                <c:pt idx="1208">
                  <c:v>42838</c:v>
                </c:pt>
                <c:pt idx="1209">
                  <c:v>42837</c:v>
                </c:pt>
                <c:pt idx="1210">
                  <c:v>42836</c:v>
                </c:pt>
                <c:pt idx="1211">
                  <c:v>42835</c:v>
                </c:pt>
                <c:pt idx="1212">
                  <c:v>42832</c:v>
                </c:pt>
                <c:pt idx="1213">
                  <c:v>42831</c:v>
                </c:pt>
                <c:pt idx="1214">
                  <c:v>42830</c:v>
                </c:pt>
                <c:pt idx="1215">
                  <c:v>42829</c:v>
                </c:pt>
                <c:pt idx="1216">
                  <c:v>42828</c:v>
                </c:pt>
                <c:pt idx="1217">
                  <c:v>42825</c:v>
                </c:pt>
                <c:pt idx="1218">
                  <c:v>42824</c:v>
                </c:pt>
                <c:pt idx="1219">
                  <c:v>42823</c:v>
                </c:pt>
                <c:pt idx="1220">
                  <c:v>42822</c:v>
                </c:pt>
                <c:pt idx="1221">
                  <c:v>42821</c:v>
                </c:pt>
                <c:pt idx="1222">
                  <c:v>42818</c:v>
                </c:pt>
                <c:pt idx="1223">
                  <c:v>42817</c:v>
                </c:pt>
                <c:pt idx="1224">
                  <c:v>42816</c:v>
                </c:pt>
                <c:pt idx="1225">
                  <c:v>42815</c:v>
                </c:pt>
                <c:pt idx="1226">
                  <c:v>42814</c:v>
                </c:pt>
                <c:pt idx="1227">
                  <c:v>42811</c:v>
                </c:pt>
                <c:pt idx="1228">
                  <c:v>42810</c:v>
                </c:pt>
                <c:pt idx="1229">
                  <c:v>42809</c:v>
                </c:pt>
                <c:pt idx="1230">
                  <c:v>42808</c:v>
                </c:pt>
                <c:pt idx="1231">
                  <c:v>42807</c:v>
                </c:pt>
                <c:pt idx="1232">
                  <c:v>42804</c:v>
                </c:pt>
                <c:pt idx="1233">
                  <c:v>42803</c:v>
                </c:pt>
                <c:pt idx="1234">
                  <c:v>42802</c:v>
                </c:pt>
                <c:pt idx="1235">
                  <c:v>42801</c:v>
                </c:pt>
                <c:pt idx="1236">
                  <c:v>42800</c:v>
                </c:pt>
                <c:pt idx="1237">
                  <c:v>42797</c:v>
                </c:pt>
                <c:pt idx="1238">
                  <c:v>42796</c:v>
                </c:pt>
                <c:pt idx="1239">
                  <c:v>42795</c:v>
                </c:pt>
                <c:pt idx="1240">
                  <c:v>42794</c:v>
                </c:pt>
                <c:pt idx="1241">
                  <c:v>42793</c:v>
                </c:pt>
                <c:pt idx="1242">
                  <c:v>42790</c:v>
                </c:pt>
                <c:pt idx="1243">
                  <c:v>42789</c:v>
                </c:pt>
                <c:pt idx="1244">
                  <c:v>42788</c:v>
                </c:pt>
                <c:pt idx="1245">
                  <c:v>42787</c:v>
                </c:pt>
                <c:pt idx="1246">
                  <c:v>42786</c:v>
                </c:pt>
                <c:pt idx="1247">
                  <c:v>42783</c:v>
                </c:pt>
                <c:pt idx="1248">
                  <c:v>42782</c:v>
                </c:pt>
                <c:pt idx="1249">
                  <c:v>42781</c:v>
                </c:pt>
                <c:pt idx="1250">
                  <c:v>42780</c:v>
                </c:pt>
                <c:pt idx="1251">
                  <c:v>42779</c:v>
                </c:pt>
                <c:pt idx="1252">
                  <c:v>42776</c:v>
                </c:pt>
                <c:pt idx="1253">
                  <c:v>42775</c:v>
                </c:pt>
                <c:pt idx="1254">
                  <c:v>42774</c:v>
                </c:pt>
                <c:pt idx="1255">
                  <c:v>42773</c:v>
                </c:pt>
                <c:pt idx="1256">
                  <c:v>42772</c:v>
                </c:pt>
                <c:pt idx="1257">
                  <c:v>42769</c:v>
                </c:pt>
                <c:pt idx="1258">
                  <c:v>42768</c:v>
                </c:pt>
                <c:pt idx="1259">
                  <c:v>42767</c:v>
                </c:pt>
                <c:pt idx="1260">
                  <c:v>42766</c:v>
                </c:pt>
                <c:pt idx="1261">
                  <c:v>42765</c:v>
                </c:pt>
                <c:pt idx="1262">
                  <c:v>42762</c:v>
                </c:pt>
                <c:pt idx="1263">
                  <c:v>42761</c:v>
                </c:pt>
                <c:pt idx="1264">
                  <c:v>42760</c:v>
                </c:pt>
                <c:pt idx="1265">
                  <c:v>42759</c:v>
                </c:pt>
                <c:pt idx="1266">
                  <c:v>42758</c:v>
                </c:pt>
                <c:pt idx="1267">
                  <c:v>42755</c:v>
                </c:pt>
                <c:pt idx="1268">
                  <c:v>42754</c:v>
                </c:pt>
                <c:pt idx="1269">
                  <c:v>42753</c:v>
                </c:pt>
                <c:pt idx="1270">
                  <c:v>42752</c:v>
                </c:pt>
                <c:pt idx="1271">
                  <c:v>42751</c:v>
                </c:pt>
                <c:pt idx="1272">
                  <c:v>42748</c:v>
                </c:pt>
                <c:pt idx="1273">
                  <c:v>42747</c:v>
                </c:pt>
                <c:pt idx="1274">
                  <c:v>42746</c:v>
                </c:pt>
                <c:pt idx="1275">
                  <c:v>42745</c:v>
                </c:pt>
                <c:pt idx="1276">
                  <c:v>42744</c:v>
                </c:pt>
                <c:pt idx="1277">
                  <c:v>42741</c:v>
                </c:pt>
                <c:pt idx="1278">
                  <c:v>42740</c:v>
                </c:pt>
                <c:pt idx="1279">
                  <c:v>42739</c:v>
                </c:pt>
                <c:pt idx="1280">
                  <c:v>42738</c:v>
                </c:pt>
                <c:pt idx="1281">
                  <c:v>42734</c:v>
                </c:pt>
                <c:pt idx="1282">
                  <c:v>42733</c:v>
                </c:pt>
                <c:pt idx="1283">
                  <c:v>42732</c:v>
                </c:pt>
                <c:pt idx="1284">
                  <c:v>42727</c:v>
                </c:pt>
                <c:pt idx="1285">
                  <c:v>42726</c:v>
                </c:pt>
                <c:pt idx="1286">
                  <c:v>42725</c:v>
                </c:pt>
                <c:pt idx="1287">
                  <c:v>42724</c:v>
                </c:pt>
                <c:pt idx="1288">
                  <c:v>42723</c:v>
                </c:pt>
                <c:pt idx="1289">
                  <c:v>42720</c:v>
                </c:pt>
                <c:pt idx="1290">
                  <c:v>42719</c:v>
                </c:pt>
                <c:pt idx="1291">
                  <c:v>42718</c:v>
                </c:pt>
                <c:pt idx="1292">
                  <c:v>42717</c:v>
                </c:pt>
                <c:pt idx="1293">
                  <c:v>42716</c:v>
                </c:pt>
                <c:pt idx="1294">
                  <c:v>42713</c:v>
                </c:pt>
                <c:pt idx="1295">
                  <c:v>42712</c:v>
                </c:pt>
                <c:pt idx="1296">
                  <c:v>42711</c:v>
                </c:pt>
                <c:pt idx="1297">
                  <c:v>42710</c:v>
                </c:pt>
                <c:pt idx="1298">
                  <c:v>42709</c:v>
                </c:pt>
                <c:pt idx="1299">
                  <c:v>42706</c:v>
                </c:pt>
                <c:pt idx="1300">
                  <c:v>42705</c:v>
                </c:pt>
                <c:pt idx="1301">
                  <c:v>42704</c:v>
                </c:pt>
                <c:pt idx="1302">
                  <c:v>42703</c:v>
                </c:pt>
                <c:pt idx="1303">
                  <c:v>42702</c:v>
                </c:pt>
                <c:pt idx="1304">
                  <c:v>42699</c:v>
                </c:pt>
                <c:pt idx="1305">
                  <c:v>42698</c:v>
                </c:pt>
                <c:pt idx="1306">
                  <c:v>42697</c:v>
                </c:pt>
                <c:pt idx="1307">
                  <c:v>42696</c:v>
                </c:pt>
                <c:pt idx="1308">
                  <c:v>42695</c:v>
                </c:pt>
                <c:pt idx="1309">
                  <c:v>42692</c:v>
                </c:pt>
                <c:pt idx="1310">
                  <c:v>42691</c:v>
                </c:pt>
                <c:pt idx="1311">
                  <c:v>42690</c:v>
                </c:pt>
                <c:pt idx="1312">
                  <c:v>42689</c:v>
                </c:pt>
                <c:pt idx="1313">
                  <c:v>42688</c:v>
                </c:pt>
                <c:pt idx="1314">
                  <c:v>42685</c:v>
                </c:pt>
                <c:pt idx="1315">
                  <c:v>42684</c:v>
                </c:pt>
                <c:pt idx="1316">
                  <c:v>42683</c:v>
                </c:pt>
                <c:pt idx="1317">
                  <c:v>42682</c:v>
                </c:pt>
                <c:pt idx="1318">
                  <c:v>42681</c:v>
                </c:pt>
                <c:pt idx="1319">
                  <c:v>42678</c:v>
                </c:pt>
                <c:pt idx="1320">
                  <c:v>42677</c:v>
                </c:pt>
                <c:pt idx="1321">
                  <c:v>42676</c:v>
                </c:pt>
                <c:pt idx="1322">
                  <c:v>42675</c:v>
                </c:pt>
                <c:pt idx="1323">
                  <c:v>42674</c:v>
                </c:pt>
                <c:pt idx="1324">
                  <c:v>42671</c:v>
                </c:pt>
                <c:pt idx="1325">
                  <c:v>42670</c:v>
                </c:pt>
                <c:pt idx="1326">
                  <c:v>42669</c:v>
                </c:pt>
                <c:pt idx="1327">
                  <c:v>42668</c:v>
                </c:pt>
                <c:pt idx="1328">
                  <c:v>42667</c:v>
                </c:pt>
                <c:pt idx="1329">
                  <c:v>42664</c:v>
                </c:pt>
                <c:pt idx="1330">
                  <c:v>42663</c:v>
                </c:pt>
                <c:pt idx="1331">
                  <c:v>42662</c:v>
                </c:pt>
                <c:pt idx="1332">
                  <c:v>42661</c:v>
                </c:pt>
                <c:pt idx="1333">
                  <c:v>42660</c:v>
                </c:pt>
                <c:pt idx="1334">
                  <c:v>42657</c:v>
                </c:pt>
                <c:pt idx="1335">
                  <c:v>42656</c:v>
                </c:pt>
                <c:pt idx="1336">
                  <c:v>42655</c:v>
                </c:pt>
                <c:pt idx="1337">
                  <c:v>42654</c:v>
                </c:pt>
                <c:pt idx="1338">
                  <c:v>42653</c:v>
                </c:pt>
                <c:pt idx="1339">
                  <c:v>42650</c:v>
                </c:pt>
                <c:pt idx="1340">
                  <c:v>42649</c:v>
                </c:pt>
                <c:pt idx="1341">
                  <c:v>42648</c:v>
                </c:pt>
                <c:pt idx="1342">
                  <c:v>42647</c:v>
                </c:pt>
                <c:pt idx="1343">
                  <c:v>42646</c:v>
                </c:pt>
                <c:pt idx="1344">
                  <c:v>42643</c:v>
                </c:pt>
                <c:pt idx="1345">
                  <c:v>42642</c:v>
                </c:pt>
                <c:pt idx="1346">
                  <c:v>42641</c:v>
                </c:pt>
                <c:pt idx="1347">
                  <c:v>42640</c:v>
                </c:pt>
                <c:pt idx="1348">
                  <c:v>42639</c:v>
                </c:pt>
                <c:pt idx="1349">
                  <c:v>42636</c:v>
                </c:pt>
                <c:pt idx="1350">
                  <c:v>42635</c:v>
                </c:pt>
                <c:pt idx="1351">
                  <c:v>42634</c:v>
                </c:pt>
                <c:pt idx="1352">
                  <c:v>42633</c:v>
                </c:pt>
                <c:pt idx="1353">
                  <c:v>42632</c:v>
                </c:pt>
                <c:pt idx="1354">
                  <c:v>42629</c:v>
                </c:pt>
                <c:pt idx="1355">
                  <c:v>42628</c:v>
                </c:pt>
                <c:pt idx="1356">
                  <c:v>42627</c:v>
                </c:pt>
                <c:pt idx="1357">
                  <c:v>42626</c:v>
                </c:pt>
                <c:pt idx="1358">
                  <c:v>42625</c:v>
                </c:pt>
                <c:pt idx="1359">
                  <c:v>42622</c:v>
                </c:pt>
                <c:pt idx="1360">
                  <c:v>42621</c:v>
                </c:pt>
                <c:pt idx="1361">
                  <c:v>42620</c:v>
                </c:pt>
                <c:pt idx="1362">
                  <c:v>42619</c:v>
                </c:pt>
                <c:pt idx="1363">
                  <c:v>42618</c:v>
                </c:pt>
                <c:pt idx="1364">
                  <c:v>42615</c:v>
                </c:pt>
                <c:pt idx="1365">
                  <c:v>42614</c:v>
                </c:pt>
                <c:pt idx="1366">
                  <c:v>42613</c:v>
                </c:pt>
                <c:pt idx="1367">
                  <c:v>42612</c:v>
                </c:pt>
                <c:pt idx="1368">
                  <c:v>42608</c:v>
                </c:pt>
                <c:pt idx="1369">
                  <c:v>42607</c:v>
                </c:pt>
                <c:pt idx="1370">
                  <c:v>42606</c:v>
                </c:pt>
                <c:pt idx="1371">
                  <c:v>42605</c:v>
                </c:pt>
                <c:pt idx="1372">
                  <c:v>42604</c:v>
                </c:pt>
                <c:pt idx="1373">
                  <c:v>42601</c:v>
                </c:pt>
                <c:pt idx="1374">
                  <c:v>42600</c:v>
                </c:pt>
                <c:pt idx="1375">
                  <c:v>42599</c:v>
                </c:pt>
                <c:pt idx="1376">
                  <c:v>42598</c:v>
                </c:pt>
                <c:pt idx="1377">
                  <c:v>42597</c:v>
                </c:pt>
                <c:pt idx="1378">
                  <c:v>42594</c:v>
                </c:pt>
                <c:pt idx="1379">
                  <c:v>42593</c:v>
                </c:pt>
                <c:pt idx="1380">
                  <c:v>42592</c:v>
                </c:pt>
                <c:pt idx="1381">
                  <c:v>42591</c:v>
                </c:pt>
                <c:pt idx="1382">
                  <c:v>42590</c:v>
                </c:pt>
                <c:pt idx="1383">
                  <c:v>42587</c:v>
                </c:pt>
                <c:pt idx="1384">
                  <c:v>42586</c:v>
                </c:pt>
                <c:pt idx="1385">
                  <c:v>42585</c:v>
                </c:pt>
                <c:pt idx="1386">
                  <c:v>42584</c:v>
                </c:pt>
                <c:pt idx="1387">
                  <c:v>42583</c:v>
                </c:pt>
                <c:pt idx="1388">
                  <c:v>42580</c:v>
                </c:pt>
                <c:pt idx="1389">
                  <c:v>42579</c:v>
                </c:pt>
                <c:pt idx="1390">
                  <c:v>42578</c:v>
                </c:pt>
                <c:pt idx="1391">
                  <c:v>42577</c:v>
                </c:pt>
                <c:pt idx="1392">
                  <c:v>42576</c:v>
                </c:pt>
                <c:pt idx="1393">
                  <c:v>42573</c:v>
                </c:pt>
                <c:pt idx="1394">
                  <c:v>42572</c:v>
                </c:pt>
                <c:pt idx="1395">
                  <c:v>42571</c:v>
                </c:pt>
                <c:pt idx="1396">
                  <c:v>42570</c:v>
                </c:pt>
                <c:pt idx="1397">
                  <c:v>42569</c:v>
                </c:pt>
                <c:pt idx="1398">
                  <c:v>42566</c:v>
                </c:pt>
                <c:pt idx="1399">
                  <c:v>42565</c:v>
                </c:pt>
                <c:pt idx="1400">
                  <c:v>42564</c:v>
                </c:pt>
                <c:pt idx="1401">
                  <c:v>42563</c:v>
                </c:pt>
                <c:pt idx="1402">
                  <c:v>42562</c:v>
                </c:pt>
                <c:pt idx="1403">
                  <c:v>42559</c:v>
                </c:pt>
                <c:pt idx="1404">
                  <c:v>42558</c:v>
                </c:pt>
                <c:pt idx="1405">
                  <c:v>42557</c:v>
                </c:pt>
                <c:pt idx="1406">
                  <c:v>42556</c:v>
                </c:pt>
                <c:pt idx="1407">
                  <c:v>42555</c:v>
                </c:pt>
                <c:pt idx="1408">
                  <c:v>42552</c:v>
                </c:pt>
                <c:pt idx="1409">
                  <c:v>42551</c:v>
                </c:pt>
                <c:pt idx="1410">
                  <c:v>42550</c:v>
                </c:pt>
                <c:pt idx="1411">
                  <c:v>42549</c:v>
                </c:pt>
                <c:pt idx="1412">
                  <c:v>42548</c:v>
                </c:pt>
                <c:pt idx="1413">
                  <c:v>42545</c:v>
                </c:pt>
                <c:pt idx="1414">
                  <c:v>42544</c:v>
                </c:pt>
                <c:pt idx="1415">
                  <c:v>42543</c:v>
                </c:pt>
                <c:pt idx="1416">
                  <c:v>42542</c:v>
                </c:pt>
                <c:pt idx="1417">
                  <c:v>42541</c:v>
                </c:pt>
                <c:pt idx="1418">
                  <c:v>42538</c:v>
                </c:pt>
                <c:pt idx="1419">
                  <c:v>42537</c:v>
                </c:pt>
                <c:pt idx="1420">
                  <c:v>42536</c:v>
                </c:pt>
                <c:pt idx="1421">
                  <c:v>42535</c:v>
                </c:pt>
                <c:pt idx="1422">
                  <c:v>42534</c:v>
                </c:pt>
                <c:pt idx="1423">
                  <c:v>42531</c:v>
                </c:pt>
                <c:pt idx="1424">
                  <c:v>42530</c:v>
                </c:pt>
                <c:pt idx="1425">
                  <c:v>42529</c:v>
                </c:pt>
                <c:pt idx="1426">
                  <c:v>42528</c:v>
                </c:pt>
                <c:pt idx="1427">
                  <c:v>42527</c:v>
                </c:pt>
                <c:pt idx="1428">
                  <c:v>42524</c:v>
                </c:pt>
                <c:pt idx="1429">
                  <c:v>42523</c:v>
                </c:pt>
                <c:pt idx="1430">
                  <c:v>42522</c:v>
                </c:pt>
                <c:pt idx="1431">
                  <c:v>42521</c:v>
                </c:pt>
                <c:pt idx="1432">
                  <c:v>42517</c:v>
                </c:pt>
                <c:pt idx="1433">
                  <c:v>42516</c:v>
                </c:pt>
                <c:pt idx="1434">
                  <c:v>42515</c:v>
                </c:pt>
                <c:pt idx="1435">
                  <c:v>42514</c:v>
                </c:pt>
                <c:pt idx="1436">
                  <c:v>42513</c:v>
                </c:pt>
                <c:pt idx="1437">
                  <c:v>42510</c:v>
                </c:pt>
                <c:pt idx="1438">
                  <c:v>42509</c:v>
                </c:pt>
                <c:pt idx="1439">
                  <c:v>42508</c:v>
                </c:pt>
                <c:pt idx="1440">
                  <c:v>42507</c:v>
                </c:pt>
                <c:pt idx="1441">
                  <c:v>42506</c:v>
                </c:pt>
                <c:pt idx="1442">
                  <c:v>42503</c:v>
                </c:pt>
                <c:pt idx="1443">
                  <c:v>42502</c:v>
                </c:pt>
                <c:pt idx="1444">
                  <c:v>42501</c:v>
                </c:pt>
                <c:pt idx="1445">
                  <c:v>42500</c:v>
                </c:pt>
                <c:pt idx="1446">
                  <c:v>42499</c:v>
                </c:pt>
                <c:pt idx="1447">
                  <c:v>42496</c:v>
                </c:pt>
                <c:pt idx="1448">
                  <c:v>42495</c:v>
                </c:pt>
                <c:pt idx="1449">
                  <c:v>42494</c:v>
                </c:pt>
                <c:pt idx="1450">
                  <c:v>42493</c:v>
                </c:pt>
                <c:pt idx="1451">
                  <c:v>42489</c:v>
                </c:pt>
                <c:pt idx="1452">
                  <c:v>42488</c:v>
                </c:pt>
                <c:pt idx="1453">
                  <c:v>42487</c:v>
                </c:pt>
                <c:pt idx="1454">
                  <c:v>42486</c:v>
                </c:pt>
                <c:pt idx="1455">
                  <c:v>42485</c:v>
                </c:pt>
                <c:pt idx="1456">
                  <c:v>42482</c:v>
                </c:pt>
                <c:pt idx="1457">
                  <c:v>42481</c:v>
                </c:pt>
                <c:pt idx="1458">
                  <c:v>42480</c:v>
                </c:pt>
                <c:pt idx="1459">
                  <c:v>42479</c:v>
                </c:pt>
                <c:pt idx="1460">
                  <c:v>42478</c:v>
                </c:pt>
                <c:pt idx="1461">
                  <c:v>42475</c:v>
                </c:pt>
                <c:pt idx="1462">
                  <c:v>42474</c:v>
                </c:pt>
                <c:pt idx="1463">
                  <c:v>42473</c:v>
                </c:pt>
                <c:pt idx="1464">
                  <c:v>42472</c:v>
                </c:pt>
                <c:pt idx="1465">
                  <c:v>42471</c:v>
                </c:pt>
                <c:pt idx="1466">
                  <c:v>42468</c:v>
                </c:pt>
                <c:pt idx="1467">
                  <c:v>42467</c:v>
                </c:pt>
                <c:pt idx="1468">
                  <c:v>42466</c:v>
                </c:pt>
                <c:pt idx="1469">
                  <c:v>42465</c:v>
                </c:pt>
                <c:pt idx="1470">
                  <c:v>42464</c:v>
                </c:pt>
                <c:pt idx="1471">
                  <c:v>42461</c:v>
                </c:pt>
                <c:pt idx="1472">
                  <c:v>42460</c:v>
                </c:pt>
                <c:pt idx="1473">
                  <c:v>42459</c:v>
                </c:pt>
                <c:pt idx="1474">
                  <c:v>42458</c:v>
                </c:pt>
                <c:pt idx="1475">
                  <c:v>42453</c:v>
                </c:pt>
                <c:pt idx="1476">
                  <c:v>42452</c:v>
                </c:pt>
                <c:pt idx="1477">
                  <c:v>42451</c:v>
                </c:pt>
                <c:pt idx="1478">
                  <c:v>42450</c:v>
                </c:pt>
                <c:pt idx="1479">
                  <c:v>42447</c:v>
                </c:pt>
                <c:pt idx="1480">
                  <c:v>42446</c:v>
                </c:pt>
                <c:pt idx="1481">
                  <c:v>42445</c:v>
                </c:pt>
                <c:pt idx="1482">
                  <c:v>42444</c:v>
                </c:pt>
                <c:pt idx="1483">
                  <c:v>42443</c:v>
                </c:pt>
                <c:pt idx="1484">
                  <c:v>42440</c:v>
                </c:pt>
                <c:pt idx="1485">
                  <c:v>42439</c:v>
                </c:pt>
                <c:pt idx="1486">
                  <c:v>42438</c:v>
                </c:pt>
                <c:pt idx="1487">
                  <c:v>42437</c:v>
                </c:pt>
                <c:pt idx="1488">
                  <c:v>42436</c:v>
                </c:pt>
                <c:pt idx="1489">
                  <c:v>42433</c:v>
                </c:pt>
                <c:pt idx="1490">
                  <c:v>42432</c:v>
                </c:pt>
                <c:pt idx="1491">
                  <c:v>42431</c:v>
                </c:pt>
                <c:pt idx="1492">
                  <c:v>42430</c:v>
                </c:pt>
                <c:pt idx="1493">
                  <c:v>42429</c:v>
                </c:pt>
                <c:pt idx="1494">
                  <c:v>42426</c:v>
                </c:pt>
                <c:pt idx="1495">
                  <c:v>42425</c:v>
                </c:pt>
                <c:pt idx="1496">
                  <c:v>42424</c:v>
                </c:pt>
                <c:pt idx="1497">
                  <c:v>42423</c:v>
                </c:pt>
                <c:pt idx="1498">
                  <c:v>42422</c:v>
                </c:pt>
                <c:pt idx="1499">
                  <c:v>42419</c:v>
                </c:pt>
                <c:pt idx="1500">
                  <c:v>42418</c:v>
                </c:pt>
                <c:pt idx="1501">
                  <c:v>42417</c:v>
                </c:pt>
                <c:pt idx="1502">
                  <c:v>42416</c:v>
                </c:pt>
                <c:pt idx="1503">
                  <c:v>42415</c:v>
                </c:pt>
                <c:pt idx="1504">
                  <c:v>42412</c:v>
                </c:pt>
                <c:pt idx="1505">
                  <c:v>42411</c:v>
                </c:pt>
                <c:pt idx="1506">
                  <c:v>42410</c:v>
                </c:pt>
                <c:pt idx="1507">
                  <c:v>42409</c:v>
                </c:pt>
                <c:pt idx="1508">
                  <c:v>42408</c:v>
                </c:pt>
                <c:pt idx="1509">
                  <c:v>42405</c:v>
                </c:pt>
                <c:pt idx="1510">
                  <c:v>42404</c:v>
                </c:pt>
                <c:pt idx="1511">
                  <c:v>42403</c:v>
                </c:pt>
                <c:pt idx="1512">
                  <c:v>42402</c:v>
                </c:pt>
                <c:pt idx="1513">
                  <c:v>42401</c:v>
                </c:pt>
                <c:pt idx="1514">
                  <c:v>42398</c:v>
                </c:pt>
                <c:pt idx="1515">
                  <c:v>42397</c:v>
                </c:pt>
                <c:pt idx="1516">
                  <c:v>42396</c:v>
                </c:pt>
                <c:pt idx="1517">
                  <c:v>42395</c:v>
                </c:pt>
                <c:pt idx="1518">
                  <c:v>42394</c:v>
                </c:pt>
                <c:pt idx="1519">
                  <c:v>42391</c:v>
                </c:pt>
                <c:pt idx="1520">
                  <c:v>42390</c:v>
                </c:pt>
                <c:pt idx="1521">
                  <c:v>42389</c:v>
                </c:pt>
                <c:pt idx="1522">
                  <c:v>42388</c:v>
                </c:pt>
                <c:pt idx="1523">
                  <c:v>42387</c:v>
                </c:pt>
                <c:pt idx="1524">
                  <c:v>42384</c:v>
                </c:pt>
                <c:pt idx="1525">
                  <c:v>42383</c:v>
                </c:pt>
                <c:pt idx="1526">
                  <c:v>42382</c:v>
                </c:pt>
                <c:pt idx="1527">
                  <c:v>42381</c:v>
                </c:pt>
                <c:pt idx="1528">
                  <c:v>42380</c:v>
                </c:pt>
                <c:pt idx="1529">
                  <c:v>42377</c:v>
                </c:pt>
                <c:pt idx="1530">
                  <c:v>42376</c:v>
                </c:pt>
                <c:pt idx="1531">
                  <c:v>42375</c:v>
                </c:pt>
                <c:pt idx="1532">
                  <c:v>42374</c:v>
                </c:pt>
                <c:pt idx="1533">
                  <c:v>42373</c:v>
                </c:pt>
                <c:pt idx="1534">
                  <c:v>42369</c:v>
                </c:pt>
                <c:pt idx="1535">
                  <c:v>42368</c:v>
                </c:pt>
                <c:pt idx="1536">
                  <c:v>42367</c:v>
                </c:pt>
                <c:pt idx="1537">
                  <c:v>42362</c:v>
                </c:pt>
                <c:pt idx="1538">
                  <c:v>42361</c:v>
                </c:pt>
                <c:pt idx="1539">
                  <c:v>42360</c:v>
                </c:pt>
                <c:pt idx="1540">
                  <c:v>42359</c:v>
                </c:pt>
                <c:pt idx="1541">
                  <c:v>42356</c:v>
                </c:pt>
                <c:pt idx="1542">
                  <c:v>42355</c:v>
                </c:pt>
                <c:pt idx="1543">
                  <c:v>42354</c:v>
                </c:pt>
                <c:pt idx="1544">
                  <c:v>42353</c:v>
                </c:pt>
                <c:pt idx="1545">
                  <c:v>42352</c:v>
                </c:pt>
                <c:pt idx="1546">
                  <c:v>42349</c:v>
                </c:pt>
                <c:pt idx="1547">
                  <c:v>42348</c:v>
                </c:pt>
                <c:pt idx="1548">
                  <c:v>42347</c:v>
                </c:pt>
                <c:pt idx="1549">
                  <c:v>42346</c:v>
                </c:pt>
                <c:pt idx="1550">
                  <c:v>42345</c:v>
                </c:pt>
                <c:pt idx="1551">
                  <c:v>42342</c:v>
                </c:pt>
                <c:pt idx="1552">
                  <c:v>42341</c:v>
                </c:pt>
                <c:pt idx="1553">
                  <c:v>42340</c:v>
                </c:pt>
                <c:pt idx="1554">
                  <c:v>42339</c:v>
                </c:pt>
                <c:pt idx="1555">
                  <c:v>42338</c:v>
                </c:pt>
                <c:pt idx="1556">
                  <c:v>42335</c:v>
                </c:pt>
                <c:pt idx="1557">
                  <c:v>42334</c:v>
                </c:pt>
                <c:pt idx="1558">
                  <c:v>42333</c:v>
                </c:pt>
                <c:pt idx="1559">
                  <c:v>42332</c:v>
                </c:pt>
                <c:pt idx="1560">
                  <c:v>42331</c:v>
                </c:pt>
                <c:pt idx="1561">
                  <c:v>42328</c:v>
                </c:pt>
                <c:pt idx="1562">
                  <c:v>42327</c:v>
                </c:pt>
                <c:pt idx="1563">
                  <c:v>42326</c:v>
                </c:pt>
                <c:pt idx="1564">
                  <c:v>42325</c:v>
                </c:pt>
                <c:pt idx="1565">
                  <c:v>42324</c:v>
                </c:pt>
                <c:pt idx="1566">
                  <c:v>42321</c:v>
                </c:pt>
                <c:pt idx="1567">
                  <c:v>42320</c:v>
                </c:pt>
                <c:pt idx="1568">
                  <c:v>42319</c:v>
                </c:pt>
                <c:pt idx="1569">
                  <c:v>42318</c:v>
                </c:pt>
                <c:pt idx="1570">
                  <c:v>42317</c:v>
                </c:pt>
                <c:pt idx="1571">
                  <c:v>42314</c:v>
                </c:pt>
                <c:pt idx="1572">
                  <c:v>42313</c:v>
                </c:pt>
                <c:pt idx="1573">
                  <c:v>42312</c:v>
                </c:pt>
                <c:pt idx="1574">
                  <c:v>42311</c:v>
                </c:pt>
                <c:pt idx="1575">
                  <c:v>42310</c:v>
                </c:pt>
                <c:pt idx="1576">
                  <c:v>42307</c:v>
                </c:pt>
                <c:pt idx="1577">
                  <c:v>42306</c:v>
                </c:pt>
                <c:pt idx="1578">
                  <c:v>42305</c:v>
                </c:pt>
                <c:pt idx="1579">
                  <c:v>42304</c:v>
                </c:pt>
                <c:pt idx="1580">
                  <c:v>42303</c:v>
                </c:pt>
                <c:pt idx="1581">
                  <c:v>42300</c:v>
                </c:pt>
                <c:pt idx="1582">
                  <c:v>42299</c:v>
                </c:pt>
                <c:pt idx="1583">
                  <c:v>42298</c:v>
                </c:pt>
                <c:pt idx="1584">
                  <c:v>42297</c:v>
                </c:pt>
                <c:pt idx="1585">
                  <c:v>42296</c:v>
                </c:pt>
                <c:pt idx="1586">
                  <c:v>42293</c:v>
                </c:pt>
                <c:pt idx="1587">
                  <c:v>42292</c:v>
                </c:pt>
                <c:pt idx="1588">
                  <c:v>42291</c:v>
                </c:pt>
                <c:pt idx="1589">
                  <c:v>42290</c:v>
                </c:pt>
                <c:pt idx="1590">
                  <c:v>42289</c:v>
                </c:pt>
                <c:pt idx="1591">
                  <c:v>42286</c:v>
                </c:pt>
                <c:pt idx="1592">
                  <c:v>42285</c:v>
                </c:pt>
                <c:pt idx="1593">
                  <c:v>42284</c:v>
                </c:pt>
                <c:pt idx="1594">
                  <c:v>42283</c:v>
                </c:pt>
                <c:pt idx="1595">
                  <c:v>42282</c:v>
                </c:pt>
                <c:pt idx="1596">
                  <c:v>42279</c:v>
                </c:pt>
                <c:pt idx="1597">
                  <c:v>42278</c:v>
                </c:pt>
                <c:pt idx="1598">
                  <c:v>42277</c:v>
                </c:pt>
                <c:pt idx="1599">
                  <c:v>42276</c:v>
                </c:pt>
                <c:pt idx="1600">
                  <c:v>42275</c:v>
                </c:pt>
                <c:pt idx="1601">
                  <c:v>42272</c:v>
                </c:pt>
                <c:pt idx="1602">
                  <c:v>42271</c:v>
                </c:pt>
                <c:pt idx="1603">
                  <c:v>42270</c:v>
                </c:pt>
                <c:pt idx="1604">
                  <c:v>42269</c:v>
                </c:pt>
                <c:pt idx="1605">
                  <c:v>42268</c:v>
                </c:pt>
                <c:pt idx="1606">
                  <c:v>42265</c:v>
                </c:pt>
                <c:pt idx="1607">
                  <c:v>42264</c:v>
                </c:pt>
                <c:pt idx="1608">
                  <c:v>42263</c:v>
                </c:pt>
                <c:pt idx="1609">
                  <c:v>42262</c:v>
                </c:pt>
                <c:pt idx="1610">
                  <c:v>42261</c:v>
                </c:pt>
                <c:pt idx="1611">
                  <c:v>42258</c:v>
                </c:pt>
                <c:pt idx="1612">
                  <c:v>42257</c:v>
                </c:pt>
                <c:pt idx="1613">
                  <c:v>42256</c:v>
                </c:pt>
                <c:pt idx="1614">
                  <c:v>42255</c:v>
                </c:pt>
                <c:pt idx="1615">
                  <c:v>42254</c:v>
                </c:pt>
                <c:pt idx="1616">
                  <c:v>42251</c:v>
                </c:pt>
                <c:pt idx="1617">
                  <c:v>42250</c:v>
                </c:pt>
                <c:pt idx="1618">
                  <c:v>42249</c:v>
                </c:pt>
                <c:pt idx="1619">
                  <c:v>42248</c:v>
                </c:pt>
                <c:pt idx="1620">
                  <c:v>42244</c:v>
                </c:pt>
                <c:pt idx="1621">
                  <c:v>42243</c:v>
                </c:pt>
                <c:pt idx="1622">
                  <c:v>42242</c:v>
                </c:pt>
                <c:pt idx="1623">
                  <c:v>42241</c:v>
                </c:pt>
                <c:pt idx="1624">
                  <c:v>42240</c:v>
                </c:pt>
                <c:pt idx="1625">
                  <c:v>42237</c:v>
                </c:pt>
                <c:pt idx="1626">
                  <c:v>42236</c:v>
                </c:pt>
                <c:pt idx="1627">
                  <c:v>42235</c:v>
                </c:pt>
                <c:pt idx="1628">
                  <c:v>42234</c:v>
                </c:pt>
                <c:pt idx="1629">
                  <c:v>42233</c:v>
                </c:pt>
                <c:pt idx="1630">
                  <c:v>42230</c:v>
                </c:pt>
                <c:pt idx="1631">
                  <c:v>42229</c:v>
                </c:pt>
                <c:pt idx="1632">
                  <c:v>42228</c:v>
                </c:pt>
                <c:pt idx="1633">
                  <c:v>42227</c:v>
                </c:pt>
                <c:pt idx="1634">
                  <c:v>42226</c:v>
                </c:pt>
                <c:pt idx="1635">
                  <c:v>42223</c:v>
                </c:pt>
                <c:pt idx="1636">
                  <c:v>42222</c:v>
                </c:pt>
                <c:pt idx="1637">
                  <c:v>42221</c:v>
                </c:pt>
                <c:pt idx="1638">
                  <c:v>42220</c:v>
                </c:pt>
                <c:pt idx="1639">
                  <c:v>42219</c:v>
                </c:pt>
                <c:pt idx="1640">
                  <c:v>42216</c:v>
                </c:pt>
                <c:pt idx="1641">
                  <c:v>42215</c:v>
                </c:pt>
                <c:pt idx="1642">
                  <c:v>42214</c:v>
                </c:pt>
                <c:pt idx="1643">
                  <c:v>42213</c:v>
                </c:pt>
                <c:pt idx="1644">
                  <c:v>42212</c:v>
                </c:pt>
                <c:pt idx="1645">
                  <c:v>42209</c:v>
                </c:pt>
                <c:pt idx="1646">
                  <c:v>42208</c:v>
                </c:pt>
                <c:pt idx="1647">
                  <c:v>42207</c:v>
                </c:pt>
                <c:pt idx="1648">
                  <c:v>42206</c:v>
                </c:pt>
                <c:pt idx="1649">
                  <c:v>42205</c:v>
                </c:pt>
                <c:pt idx="1650">
                  <c:v>42202</c:v>
                </c:pt>
                <c:pt idx="1651">
                  <c:v>42201</c:v>
                </c:pt>
                <c:pt idx="1652">
                  <c:v>42200</c:v>
                </c:pt>
                <c:pt idx="1653">
                  <c:v>42199</c:v>
                </c:pt>
                <c:pt idx="1654">
                  <c:v>42198</c:v>
                </c:pt>
                <c:pt idx="1655">
                  <c:v>42195</c:v>
                </c:pt>
                <c:pt idx="1656">
                  <c:v>42194</c:v>
                </c:pt>
                <c:pt idx="1657">
                  <c:v>42193</c:v>
                </c:pt>
                <c:pt idx="1658">
                  <c:v>42192</c:v>
                </c:pt>
                <c:pt idx="1659">
                  <c:v>42191</c:v>
                </c:pt>
                <c:pt idx="1660">
                  <c:v>42188</c:v>
                </c:pt>
                <c:pt idx="1661">
                  <c:v>42187</c:v>
                </c:pt>
                <c:pt idx="1662">
                  <c:v>42186</c:v>
                </c:pt>
                <c:pt idx="1663">
                  <c:v>42185</c:v>
                </c:pt>
                <c:pt idx="1664">
                  <c:v>42184</c:v>
                </c:pt>
                <c:pt idx="1665">
                  <c:v>42181</c:v>
                </c:pt>
                <c:pt idx="1666">
                  <c:v>42180</c:v>
                </c:pt>
                <c:pt idx="1667">
                  <c:v>42179</c:v>
                </c:pt>
                <c:pt idx="1668">
                  <c:v>42178</c:v>
                </c:pt>
                <c:pt idx="1669">
                  <c:v>42177</c:v>
                </c:pt>
                <c:pt idx="1670">
                  <c:v>42174</c:v>
                </c:pt>
                <c:pt idx="1671">
                  <c:v>42173</c:v>
                </c:pt>
                <c:pt idx="1672">
                  <c:v>42172</c:v>
                </c:pt>
                <c:pt idx="1673">
                  <c:v>42171</c:v>
                </c:pt>
                <c:pt idx="1674">
                  <c:v>42170</c:v>
                </c:pt>
                <c:pt idx="1675">
                  <c:v>42167</c:v>
                </c:pt>
                <c:pt idx="1676">
                  <c:v>42166</c:v>
                </c:pt>
                <c:pt idx="1677">
                  <c:v>42165</c:v>
                </c:pt>
                <c:pt idx="1678">
                  <c:v>42164</c:v>
                </c:pt>
                <c:pt idx="1679">
                  <c:v>42163</c:v>
                </c:pt>
                <c:pt idx="1680">
                  <c:v>42160</c:v>
                </c:pt>
                <c:pt idx="1681">
                  <c:v>42159</c:v>
                </c:pt>
                <c:pt idx="1682">
                  <c:v>42158</c:v>
                </c:pt>
                <c:pt idx="1683">
                  <c:v>42157</c:v>
                </c:pt>
                <c:pt idx="1684">
                  <c:v>42156</c:v>
                </c:pt>
                <c:pt idx="1685">
                  <c:v>42153</c:v>
                </c:pt>
                <c:pt idx="1686">
                  <c:v>42152</c:v>
                </c:pt>
                <c:pt idx="1687">
                  <c:v>42151</c:v>
                </c:pt>
                <c:pt idx="1688">
                  <c:v>42150</c:v>
                </c:pt>
                <c:pt idx="1689">
                  <c:v>42146</c:v>
                </c:pt>
                <c:pt idx="1690">
                  <c:v>42145</c:v>
                </c:pt>
                <c:pt idx="1691">
                  <c:v>42144</c:v>
                </c:pt>
                <c:pt idx="1692">
                  <c:v>42143</c:v>
                </c:pt>
                <c:pt idx="1693">
                  <c:v>42142</c:v>
                </c:pt>
                <c:pt idx="1694">
                  <c:v>42139</c:v>
                </c:pt>
                <c:pt idx="1695">
                  <c:v>42138</c:v>
                </c:pt>
                <c:pt idx="1696">
                  <c:v>42137</c:v>
                </c:pt>
                <c:pt idx="1697">
                  <c:v>42136</c:v>
                </c:pt>
                <c:pt idx="1698">
                  <c:v>42135</c:v>
                </c:pt>
                <c:pt idx="1699">
                  <c:v>42132</c:v>
                </c:pt>
                <c:pt idx="1700">
                  <c:v>42131</c:v>
                </c:pt>
                <c:pt idx="1701">
                  <c:v>42130</c:v>
                </c:pt>
                <c:pt idx="1702">
                  <c:v>42129</c:v>
                </c:pt>
                <c:pt idx="1703">
                  <c:v>42125</c:v>
                </c:pt>
                <c:pt idx="1704">
                  <c:v>42124</c:v>
                </c:pt>
                <c:pt idx="1705">
                  <c:v>42123</c:v>
                </c:pt>
                <c:pt idx="1706">
                  <c:v>42122</c:v>
                </c:pt>
                <c:pt idx="1707">
                  <c:v>42121</c:v>
                </c:pt>
                <c:pt idx="1708">
                  <c:v>42118</c:v>
                </c:pt>
                <c:pt idx="1709">
                  <c:v>42117</c:v>
                </c:pt>
                <c:pt idx="1710">
                  <c:v>42116</c:v>
                </c:pt>
                <c:pt idx="1711">
                  <c:v>42115</c:v>
                </c:pt>
                <c:pt idx="1712">
                  <c:v>42114</c:v>
                </c:pt>
                <c:pt idx="1713">
                  <c:v>42111</c:v>
                </c:pt>
                <c:pt idx="1714">
                  <c:v>42110</c:v>
                </c:pt>
                <c:pt idx="1715">
                  <c:v>42109</c:v>
                </c:pt>
                <c:pt idx="1716">
                  <c:v>42108</c:v>
                </c:pt>
                <c:pt idx="1717">
                  <c:v>42107</c:v>
                </c:pt>
                <c:pt idx="1718">
                  <c:v>42104</c:v>
                </c:pt>
                <c:pt idx="1719">
                  <c:v>42103</c:v>
                </c:pt>
                <c:pt idx="1720">
                  <c:v>42102</c:v>
                </c:pt>
                <c:pt idx="1721">
                  <c:v>42101</c:v>
                </c:pt>
                <c:pt idx="1722">
                  <c:v>42096</c:v>
                </c:pt>
                <c:pt idx="1723">
                  <c:v>42095</c:v>
                </c:pt>
                <c:pt idx="1724">
                  <c:v>42094</c:v>
                </c:pt>
                <c:pt idx="1725">
                  <c:v>42093</c:v>
                </c:pt>
                <c:pt idx="1726">
                  <c:v>42090</c:v>
                </c:pt>
                <c:pt idx="1727">
                  <c:v>42089</c:v>
                </c:pt>
                <c:pt idx="1728">
                  <c:v>42088</c:v>
                </c:pt>
                <c:pt idx="1729">
                  <c:v>42087</c:v>
                </c:pt>
                <c:pt idx="1730">
                  <c:v>42086</c:v>
                </c:pt>
                <c:pt idx="1731">
                  <c:v>42083</c:v>
                </c:pt>
                <c:pt idx="1732">
                  <c:v>42082</c:v>
                </c:pt>
                <c:pt idx="1733">
                  <c:v>42081</c:v>
                </c:pt>
                <c:pt idx="1734">
                  <c:v>42080</c:v>
                </c:pt>
                <c:pt idx="1735">
                  <c:v>42079</c:v>
                </c:pt>
                <c:pt idx="1736">
                  <c:v>42076</c:v>
                </c:pt>
                <c:pt idx="1737">
                  <c:v>42075</c:v>
                </c:pt>
                <c:pt idx="1738">
                  <c:v>42074</c:v>
                </c:pt>
                <c:pt idx="1739">
                  <c:v>42073</c:v>
                </c:pt>
                <c:pt idx="1740">
                  <c:v>42072</c:v>
                </c:pt>
                <c:pt idx="1741">
                  <c:v>42069</c:v>
                </c:pt>
                <c:pt idx="1742">
                  <c:v>42068</c:v>
                </c:pt>
                <c:pt idx="1743">
                  <c:v>42067</c:v>
                </c:pt>
                <c:pt idx="1744">
                  <c:v>42066</c:v>
                </c:pt>
                <c:pt idx="1745">
                  <c:v>42065</c:v>
                </c:pt>
                <c:pt idx="1746">
                  <c:v>42062</c:v>
                </c:pt>
                <c:pt idx="1747">
                  <c:v>42061</c:v>
                </c:pt>
                <c:pt idx="1748">
                  <c:v>42060</c:v>
                </c:pt>
                <c:pt idx="1749">
                  <c:v>42059</c:v>
                </c:pt>
                <c:pt idx="1750">
                  <c:v>42058</c:v>
                </c:pt>
                <c:pt idx="1751">
                  <c:v>42055</c:v>
                </c:pt>
                <c:pt idx="1752">
                  <c:v>42054</c:v>
                </c:pt>
                <c:pt idx="1753">
                  <c:v>42053</c:v>
                </c:pt>
                <c:pt idx="1754">
                  <c:v>42052</c:v>
                </c:pt>
                <c:pt idx="1755">
                  <c:v>42051</c:v>
                </c:pt>
                <c:pt idx="1756">
                  <c:v>42048</c:v>
                </c:pt>
                <c:pt idx="1757">
                  <c:v>42047</c:v>
                </c:pt>
                <c:pt idx="1758">
                  <c:v>42046</c:v>
                </c:pt>
                <c:pt idx="1759">
                  <c:v>42045</c:v>
                </c:pt>
                <c:pt idx="1760">
                  <c:v>42044</c:v>
                </c:pt>
                <c:pt idx="1761">
                  <c:v>42041</c:v>
                </c:pt>
                <c:pt idx="1762">
                  <c:v>42040</c:v>
                </c:pt>
                <c:pt idx="1763">
                  <c:v>42039</c:v>
                </c:pt>
                <c:pt idx="1764">
                  <c:v>42038</c:v>
                </c:pt>
                <c:pt idx="1765">
                  <c:v>42037</c:v>
                </c:pt>
                <c:pt idx="1766">
                  <c:v>42034</c:v>
                </c:pt>
                <c:pt idx="1767">
                  <c:v>42033</c:v>
                </c:pt>
                <c:pt idx="1768">
                  <c:v>42032</c:v>
                </c:pt>
                <c:pt idx="1769">
                  <c:v>42031</c:v>
                </c:pt>
                <c:pt idx="1770">
                  <c:v>42030</c:v>
                </c:pt>
                <c:pt idx="1771">
                  <c:v>42027</c:v>
                </c:pt>
                <c:pt idx="1772">
                  <c:v>42026</c:v>
                </c:pt>
                <c:pt idx="1773">
                  <c:v>42025</c:v>
                </c:pt>
                <c:pt idx="1774">
                  <c:v>42024</c:v>
                </c:pt>
                <c:pt idx="1775">
                  <c:v>42023</c:v>
                </c:pt>
                <c:pt idx="1776">
                  <c:v>42020</c:v>
                </c:pt>
                <c:pt idx="1777">
                  <c:v>42019</c:v>
                </c:pt>
                <c:pt idx="1778">
                  <c:v>42018</c:v>
                </c:pt>
                <c:pt idx="1779">
                  <c:v>42017</c:v>
                </c:pt>
                <c:pt idx="1780">
                  <c:v>42016</c:v>
                </c:pt>
                <c:pt idx="1781">
                  <c:v>42013</c:v>
                </c:pt>
                <c:pt idx="1782">
                  <c:v>42012</c:v>
                </c:pt>
                <c:pt idx="1783">
                  <c:v>42011</c:v>
                </c:pt>
                <c:pt idx="1784">
                  <c:v>42010</c:v>
                </c:pt>
                <c:pt idx="1785">
                  <c:v>42009</c:v>
                </c:pt>
                <c:pt idx="1786">
                  <c:v>42006</c:v>
                </c:pt>
                <c:pt idx="1787">
                  <c:v>42004</c:v>
                </c:pt>
                <c:pt idx="1788">
                  <c:v>42003</c:v>
                </c:pt>
                <c:pt idx="1789">
                  <c:v>42002</c:v>
                </c:pt>
                <c:pt idx="1790">
                  <c:v>41997</c:v>
                </c:pt>
                <c:pt idx="1791">
                  <c:v>41996</c:v>
                </c:pt>
                <c:pt idx="1792">
                  <c:v>41995</c:v>
                </c:pt>
                <c:pt idx="1793">
                  <c:v>41992</c:v>
                </c:pt>
                <c:pt idx="1794">
                  <c:v>41991</c:v>
                </c:pt>
                <c:pt idx="1795">
                  <c:v>41990</c:v>
                </c:pt>
                <c:pt idx="1796">
                  <c:v>41989</c:v>
                </c:pt>
                <c:pt idx="1797">
                  <c:v>41988</c:v>
                </c:pt>
                <c:pt idx="1798">
                  <c:v>41985</c:v>
                </c:pt>
                <c:pt idx="1799">
                  <c:v>41984</c:v>
                </c:pt>
                <c:pt idx="1800">
                  <c:v>41983</c:v>
                </c:pt>
                <c:pt idx="1801">
                  <c:v>41982</c:v>
                </c:pt>
                <c:pt idx="1802">
                  <c:v>41981</c:v>
                </c:pt>
                <c:pt idx="1803">
                  <c:v>41978</c:v>
                </c:pt>
                <c:pt idx="1804">
                  <c:v>41977</c:v>
                </c:pt>
                <c:pt idx="1805">
                  <c:v>41976</c:v>
                </c:pt>
                <c:pt idx="1806">
                  <c:v>41975</c:v>
                </c:pt>
                <c:pt idx="1807">
                  <c:v>41974</c:v>
                </c:pt>
                <c:pt idx="1808">
                  <c:v>41971</c:v>
                </c:pt>
                <c:pt idx="1809">
                  <c:v>41970</c:v>
                </c:pt>
                <c:pt idx="1810">
                  <c:v>41969</c:v>
                </c:pt>
                <c:pt idx="1811">
                  <c:v>41968</c:v>
                </c:pt>
                <c:pt idx="1812">
                  <c:v>41967</c:v>
                </c:pt>
                <c:pt idx="1813">
                  <c:v>41964</c:v>
                </c:pt>
                <c:pt idx="1814">
                  <c:v>41963</c:v>
                </c:pt>
                <c:pt idx="1815">
                  <c:v>41962</c:v>
                </c:pt>
                <c:pt idx="1816">
                  <c:v>41961</c:v>
                </c:pt>
                <c:pt idx="1817">
                  <c:v>41960</c:v>
                </c:pt>
                <c:pt idx="1818">
                  <c:v>41957</c:v>
                </c:pt>
                <c:pt idx="1819">
                  <c:v>41956</c:v>
                </c:pt>
                <c:pt idx="1820">
                  <c:v>41955</c:v>
                </c:pt>
                <c:pt idx="1821">
                  <c:v>41954</c:v>
                </c:pt>
                <c:pt idx="1822">
                  <c:v>41953</c:v>
                </c:pt>
                <c:pt idx="1823">
                  <c:v>41950</c:v>
                </c:pt>
                <c:pt idx="1824">
                  <c:v>41949</c:v>
                </c:pt>
                <c:pt idx="1825">
                  <c:v>41948</c:v>
                </c:pt>
                <c:pt idx="1826">
                  <c:v>41947</c:v>
                </c:pt>
                <c:pt idx="1827">
                  <c:v>41946</c:v>
                </c:pt>
                <c:pt idx="1828">
                  <c:v>41943</c:v>
                </c:pt>
                <c:pt idx="1829">
                  <c:v>41942</c:v>
                </c:pt>
                <c:pt idx="1830">
                  <c:v>41941</c:v>
                </c:pt>
                <c:pt idx="1831">
                  <c:v>41940</c:v>
                </c:pt>
                <c:pt idx="1832">
                  <c:v>41939</c:v>
                </c:pt>
                <c:pt idx="1833">
                  <c:v>41936</c:v>
                </c:pt>
                <c:pt idx="1834">
                  <c:v>41935</c:v>
                </c:pt>
                <c:pt idx="1835">
                  <c:v>41934</c:v>
                </c:pt>
                <c:pt idx="1836">
                  <c:v>41933</c:v>
                </c:pt>
                <c:pt idx="1837">
                  <c:v>41932</c:v>
                </c:pt>
                <c:pt idx="1838">
                  <c:v>41929</c:v>
                </c:pt>
                <c:pt idx="1839">
                  <c:v>41928</c:v>
                </c:pt>
                <c:pt idx="1840">
                  <c:v>41927</c:v>
                </c:pt>
                <c:pt idx="1841">
                  <c:v>41926</c:v>
                </c:pt>
                <c:pt idx="1842">
                  <c:v>41925</c:v>
                </c:pt>
                <c:pt idx="1843">
                  <c:v>41922</c:v>
                </c:pt>
                <c:pt idx="1844">
                  <c:v>41921</c:v>
                </c:pt>
                <c:pt idx="1845">
                  <c:v>41920</c:v>
                </c:pt>
                <c:pt idx="1846">
                  <c:v>41919</c:v>
                </c:pt>
                <c:pt idx="1847">
                  <c:v>41918</c:v>
                </c:pt>
                <c:pt idx="1848">
                  <c:v>41915</c:v>
                </c:pt>
                <c:pt idx="1849">
                  <c:v>41914</c:v>
                </c:pt>
                <c:pt idx="1850">
                  <c:v>41913</c:v>
                </c:pt>
                <c:pt idx="1851">
                  <c:v>41912</c:v>
                </c:pt>
                <c:pt idx="1852">
                  <c:v>41911</c:v>
                </c:pt>
                <c:pt idx="1853">
                  <c:v>41908</c:v>
                </c:pt>
                <c:pt idx="1854">
                  <c:v>41907</c:v>
                </c:pt>
                <c:pt idx="1855">
                  <c:v>41906</c:v>
                </c:pt>
                <c:pt idx="1856">
                  <c:v>41905</c:v>
                </c:pt>
                <c:pt idx="1857">
                  <c:v>41904</c:v>
                </c:pt>
                <c:pt idx="1858">
                  <c:v>41901</c:v>
                </c:pt>
                <c:pt idx="1859">
                  <c:v>41900</c:v>
                </c:pt>
                <c:pt idx="1860">
                  <c:v>41899</c:v>
                </c:pt>
                <c:pt idx="1861">
                  <c:v>41898</c:v>
                </c:pt>
                <c:pt idx="1862">
                  <c:v>41897</c:v>
                </c:pt>
                <c:pt idx="1863">
                  <c:v>41894</c:v>
                </c:pt>
                <c:pt idx="1864">
                  <c:v>41893</c:v>
                </c:pt>
                <c:pt idx="1865">
                  <c:v>41892</c:v>
                </c:pt>
                <c:pt idx="1866">
                  <c:v>41891</c:v>
                </c:pt>
                <c:pt idx="1867">
                  <c:v>41890</c:v>
                </c:pt>
                <c:pt idx="1868">
                  <c:v>41887</c:v>
                </c:pt>
                <c:pt idx="1869">
                  <c:v>41886</c:v>
                </c:pt>
                <c:pt idx="1870">
                  <c:v>41885</c:v>
                </c:pt>
                <c:pt idx="1871">
                  <c:v>41884</c:v>
                </c:pt>
                <c:pt idx="1872">
                  <c:v>41883</c:v>
                </c:pt>
                <c:pt idx="1873">
                  <c:v>41880</c:v>
                </c:pt>
                <c:pt idx="1874">
                  <c:v>41879</c:v>
                </c:pt>
                <c:pt idx="1875">
                  <c:v>41878</c:v>
                </c:pt>
                <c:pt idx="1876">
                  <c:v>41877</c:v>
                </c:pt>
                <c:pt idx="1877">
                  <c:v>41873</c:v>
                </c:pt>
                <c:pt idx="1878">
                  <c:v>41872</c:v>
                </c:pt>
                <c:pt idx="1879">
                  <c:v>41871</c:v>
                </c:pt>
                <c:pt idx="1880">
                  <c:v>41870</c:v>
                </c:pt>
                <c:pt idx="1881">
                  <c:v>41869</c:v>
                </c:pt>
                <c:pt idx="1882">
                  <c:v>41866</c:v>
                </c:pt>
                <c:pt idx="1883">
                  <c:v>41865</c:v>
                </c:pt>
                <c:pt idx="1884">
                  <c:v>41864</c:v>
                </c:pt>
                <c:pt idx="1885">
                  <c:v>41863</c:v>
                </c:pt>
                <c:pt idx="1886">
                  <c:v>41862</c:v>
                </c:pt>
                <c:pt idx="1887">
                  <c:v>41859</c:v>
                </c:pt>
                <c:pt idx="1888">
                  <c:v>41858</c:v>
                </c:pt>
                <c:pt idx="1889">
                  <c:v>41857</c:v>
                </c:pt>
                <c:pt idx="1890">
                  <c:v>41856</c:v>
                </c:pt>
                <c:pt idx="1891">
                  <c:v>41855</c:v>
                </c:pt>
                <c:pt idx="1892">
                  <c:v>41852</c:v>
                </c:pt>
                <c:pt idx="1893">
                  <c:v>41851</c:v>
                </c:pt>
                <c:pt idx="1894">
                  <c:v>41850</c:v>
                </c:pt>
                <c:pt idx="1895">
                  <c:v>41849</c:v>
                </c:pt>
                <c:pt idx="1896">
                  <c:v>41848</c:v>
                </c:pt>
                <c:pt idx="1897">
                  <c:v>41845</c:v>
                </c:pt>
                <c:pt idx="1898">
                  <c:v>41844</c:v>
                </c:pt>
                <c:pt idx="1899">
                  <c:v>41843</c:v>
                </c:pt>
                <c:pt idx="1900">
                  <c:v>41842</c:v>
                </c:pt>
                <c:pt idx="1901">
                  <c:v>41841</c:v>
                </c:pt>
                <c:pt idx="1902">
                  <c:v>41838</c:v>
                </c:pt>
                <c:pt idx="1903">
                  <c:v>41837</c:v>
                </c:pt>
                <c:pt idx="1904">
                  <c:v>41836</c:v>
                </c:pt>
                <c:pt idx="1905">
                  <c:v>41835</c:v>
                </c:pt>
                <c:pt idx="1906">
                  <c:v>41834</c:v>
                </c:pt>
                <c:pt idx="1907">
                  <c:v>41831</c:v>
                </c:pt>
                <c:pt idx="1908">
                  <c:v>41830</c:v>
                </c:pt>
                <c:pt idx="1909">
                  <c:v>41829</c:v>
                </c:pt>
                <c:pt idx="1910">
                  <c:v>41828</c:v>
                </c:pt>
                <c:pt idx="1911">
                  <c:v>41827</c:v>
                </c:pt>
                <c:pt idx="1912">
                  <c:v>41824</c:v>
                </c:pt>
                <c:pt idx="1913">
                  <c:v>41823</c:v>
                </c:pt>
                <c:pt idx="1914">
                  <c:v>41822</c:v>
                </c:pt>
                <c:pt idx="1915">
                  <c:v>41821</c:v>
                </c:pt>
                <c:pt idx="1916">
                  <c:v>41820</c:v>
                </c:pt>
                <c:pt idx="1917">
                  <c:v>41817</c:v>
                </c:pt>
                <c:pt idx="1918">
                  <c:v>41816</c:v>
                </c:pt>
                <c:pt idx="1919">
                  <c:v>41815</c:v>
                </c:pt>
                <c:pt idx="1920">
                  <c:v>41814</c:v>
                </c:pt>
                <c:pt idx="1921">
                  <c:v>41813</c:v>
                </c:pt>
                <c:pt idx="1922">
                  <c:v>41810</c:v>
                </c:pt>
                <c:pt idx="1923">
                  <c:v>41809</c:v>
                </c:pt>
                <c:pt idx="1924">
                  <c:v>41808</c:v>
                </c:pt>
                <c:pt idx="1925">
                  <c:v>41807</c:v>
                </c:pt>
                <c:pt idx="1926">
                  <c:v>41806</c:v>
                </c:pt>
                <c:pt idx="1927">
                  <c:v>41803</c:v>
                </c:pt>
                <c:pt idx="1928">
                  <c:v>41802</c:v>
                </c:pt>
                <c:pt idx="1929">
                  <c:v>41801</c:v>
                </c:pt>
                <c:pt idx="1930">
                  <c:v>41800</c:v>
                </c:pt>
                <c:pt idx="1931">
                  <c:v>41799</c:v>
                </c:pt>
                <c:pt idx="1932">
                  <c:v>41796</c:v>
                </c:pt>
                <c:pt idx="1933">
                  <c:v>41795</c:v>
                </c:pt>
                <c:pt idx="1934">
                  <c:v>41794</c:v>
                </c:pt>
                <c:pt idx="1935">
                  <c:v>41793</c:v>
                </c:pt>
                <c:pt idx="1936">
                  <c:v>41792</c:v>
                </c:pt>
                <c:pt idx="1937">
                  <c:v>41789</c:v>
                </c:pt>
                <c:pt idx="1938">
                  <c:v>41788</c:v>
                </c:pt>
                <c:pt idx="1939">
                  <c:v>41787</c:v>
                </c:pt>
                <c:pt idx="1940">
                  <c:v>41786</c:v>
                </c:pt>
                <c:pt idx="1941">
                  <c:v>41782</c:v>
                </c:pt>
                <c:pt idx="1942">
                  <c:v>41781</c:v>
                </c:pt>
                <c:pt idx="1943">
                  <c:v>41780</c:v>
                </c:pt>
                <c:pt idx="1944">
                  <c:v>41779</c:v>
                </c:pt>
                <c:pt idx="1945">
                  <c:v>41778</c:v>
                </c:pt>
                <c:pt idx="1946">
                  <c:v>41775</c:v>
                </c:pt>
                <c:pt idx="1947">
                  <c:v>41774</c:v>
                </c:pt>
                <c:pt idx="1948">
                  <c:v>41773</c:v>
                </c:pt>
                <c:pt idx="1949">
                  <c:v>41772</c:v>
                </c:pt>
                <c:pt idx="1950">
                  <c:v>41771</c:v>
                </c:pt>
                <c:pt idx="1951">
                  <c:v>41768</c:v>
                </c:pt>
                <c:pt idx="1952">
                  <c:v>41767</c:v>
                </c:pt>
                <c:pt idx="1953">
                  <c:v>41766</c:v>
                </c:pt>
                <c:pt idx="1954">
                  <c:v>41765</c:v>
                </c:pt>
                <c:pt idx="1955">
                  <c:v>41761</c:v>
                </c:pt>
                <c:pt idx="1956">
                  <c:v>41760</c:v>
                </c:pt>
                <c:pt idx="1957">
                  <c:v>41759</c:v>
                </c:pt>
                <c:pt idx="1958">
                  <c:v>41758</c:v>
                </c:pt>
                <c:pt idx="1959">
                  <c:v>41757</c:v>
                </c:pt>
                <c:pt idx="1960">
                  <c:v>41754</c:v>
                </c:pt>
                <c:pt idx="1961">
                  <c:v>41753</c:v>
                </c:pt>
                <c:pt idx="1962">
                  <c:v>41752</c:v>
                </c:pt>
                <c:pt idx="1963">
                  <c:v>41751</c:v>
                </c:pt>
                <c:pt idx="1964">
                  <c:v>41746</c:v>
                </c:pt>
                <c:pt idx="1965">
                  <c:v>41745</c:v>
                </c:pt>
                <c:pt idx="1966">
                  <c:v>41744</c:v>
                </c:pt>
                <c:pt idx="1967">
                  <c:v>41743</c:v>
                </c:pt>
                <c:pt idx="1968">
                  <c:v>41740</c:v>
                </c:pt>
                <c:pt idx="1969">
                  <c:v>41739</c:v>
                </c:pt>
                <c:pt idx="1970">
                  <c:v>41738</c:v>
                </c:pt>
                <c:pt idx="1971">
                  <c:v>41737</c:v>
                </c:pt>
                <c:pt idx="1972">
                  <c:v>41736</c:v>
                </c:pt>
                <c:pt idx="1973">
                  <c:v>41733</c:v>
                </c:pt>
                <c:pt idx="1974">
                  <c:v>41732</c:v>
                </c:pt>
                <c:pt idx="1975">
                  <c:v>41731</c:v>
                </c:pt>
                <c:pt idx="1976">
                  <c:v>41730</c:v>
                </c:pt>
                <c:pt idx="1977">
                  <c:v>41729</c:v>
                </c:pt>
                <c:pt idx="1978">
                  <c:v>41726</c:v>
                </c:pt>
                <c:pt idx="1979">
                  <c:v>41725</c:v>
                </c:pt>
                <c:pt idx="1980">
                  <c:v>41724</c:v>
                </c:pt>
                <c:pt idx="1981">
                  <c:v>41723</c:v>
                </c:pt>
                <c:pt idx="1982">
                  <c:v>41722</c:v>
                </c:pt>
                <c:pt idx="1983">
                  <c:v>41719</c:v>
                </c:pt>
                <c:pt idx="1984">
                  <c:v>41718</c:v>
                </c:pt>
                <c:pt idx="1985">
                  <c:v>41717</c:v>
                </c:pt>
                <c:pt idx="1986">
                  <c:v>41716</c:v>
                </c:pt>
                <c:pt idx="1987">
                  <c:v>41715</c:v>
                </c:pt>
                <c:pt idx="1988">
                  <c:v>41712</c:v>
                </c:pt>
                <c:pt idx="1989">
                  <c:v>41711</c:v>
                </c:pt>
                <c:pt idx="1990">
                  <c:v>41710</c:v>
                </c:pt>
                <c:pt idx="1991">
                  <c:v>41709</c:v>
                </c:pt>
                <c:pt idx="1992">
                  <c:v>41708</c:v>
                </c:pt>
                <c:pt idx="1993">
                  <c:v>41705</c:v>
                </c:pt>
                <c:pt idx="1994">
                  <c:v>41704</c:v>
                </c:pt>
                <c:pt idx="1995">
                  <c:v>41703</c:v>
                </c:pt>
                <c:pt idx="1996">
                  <c:v>41702</c:v>
                </c:pt>
                <c:pt idx="1997">
                  <c:v>41701</c:v>
                </c:pt>
                <c:pt idx="1998">
                  <c:v>41698</c:v>
                </c:pt>
                <c:pt idx="1999">
                  <c:v>41697</c:v>
                </c:pt>
                <c:pt idx="2000">
                  <c:v>41696</c:v>
                </c:pt>
                <c:pt idx="2001">
                  <c:v>41695</c:v>
                </c:pt>
                <c:pt idx="2002">
                  <c:v>41694</c:v>
                </c:pt>
                <c:pt idx="2003">
                  <c:v>41691</c:v>
                </c:pt>
                <c:pt idx="2004">
                  <c:v>41690</c:v>
                </c:pt>
                <c:pt idx="2005">
                  <c:v>41689</c:v>
                </c:pt>
                <c:pt idx="2006">
                  <c:v>41688</c:v>
                </c:pt>
                <c:pt idx="2007">
                  <c:v>41687</c:v>
                </c:pt>
                <c:pt idx="2008">
                  <c:v>41684</c:v>
                </c:pt>
                <c:pt idx="2009">
                  <c:v>41683</c:v>
                </c:pt>
                <c:pt idx="2010">
                  <c:v>41682</c:v>
                </c:pt>
                <c:pt idx="2011">
                  <c:v>41681</c:v>
                </c:pt>
                <c:pt idx="2012">
                  <c:v>41680</c:v>
                </c:pt>
                <c:pt idx="2013">
                  <c:v>41677</c:v>
                </c:pt>
                <c:pt idx="2014">
                  <c:v>41676</c:v>
                </c:pt>
                <c:pt idx="2015">
                  <c:v>41675</c:v>
                </c:pt>
                <c:pt idx="2016">
                  <c:v>41674</c:v>
                </c:pt>
                <c:pt idx="2017">
                  <c:v>41673</c:v>
                </c:pt>
                <c:pt idx="2018">
                  <c:v>41670</c:v>
                </c:pt>
                <c:pt idx="2019">
                  <c:v>41669</c:v>
                </c:pt>
                <c:pt idx="2020">
                  <c:v>41668</c:v>
                </c:pt>
                <c:pt idx="2021">
                  <c:v>41667</c:v>
                </c:pt>
                <c:pt idx="2022">
                  <c:v>41666</c:v>
                </c:pt>
                <c:pt idx="2023">
                  <c:v>41663</c:v>
                </c:pt>
                <c:pt idx="2024">
                  <c:v>41662</c:v>
                </c:pt>
                <c:pt idx="2025">
                  <c:v>41661</c:v>
                </c:pt>
                <c:pt idx="2026">
                  <c:v>41660</c:v>
                </c:pt>
                <c:pt idx="2027">
                  <c:v>41659</c:v>
                </c:pt>
                <c:pt idx="2028">
                  <c:v>41656</c:v>
                </c:pt>
                <c:pt idx="2029">
                  <c:v>41655</c:v>
                </c:pt>
                <c:pt idx="2030">
                  <c:v>41654</c:v>
                </c:pt>
                <c:pt idx="2031">
                  <c:v>41653</c:v>
                </c:pt>
                <c:pt idx="2032">
                  <c:v>41652</c:v>
                </c:pt>
                <c:pt idx="2033">
                  <c:v>41649</c:v>
                </c:pt>
                <c:pt idx="2034">
                  <c:v>41648</c:v>
                </c:pt>
                <c:pt idx="2035">
                  <c:v>41647</c:v>
                </c:pt>
                <c:pt idx="2036">
                  <c:v>41646</c:v>
                </c:pt>
                <c:pt idx="2037">
                  <c:v>41645</c:v>
                </c:pt>
                <c:pt idx="2038">
                  <c:v>41642</c:v>
                </c:pt>
                <c:pt idx="2039">
                  <c:v>41641</c:v>
                </c:pt>
                <c:pt idx="2040">
                  <c:v>41639</c:v>
                </c:pt>
                <c:pt idx="2041">
                  <c:v>41638</c:v>
                </c:pt>
                <c:pt idx="2042">
                  <c:v>41635</c:v>
                </c:pt>
                <c:pt idx="2043">
                  <c:v>41632</c:v>
                </c:pt>
                <c:pt idx="2044">
                  <c:v>41631</c:v>
                </c:pt>
                <c:pt idx="2045">
                  <c:v>41628</c:v>
                </c:pt>
                <c:pt idx="2046">
                  <c:v>41627</c:v>
                </c:pt>
                <c:pt idx="2047">
                  <c:v>41626</c:v>
                </c:pt>
                <c:pt idx="2048">
                  <c:v>41625</c:v>
                </c:pt>
                <c:pt idx="2049">
                  <c:v>41624</c:v>
                </c:pt>
                <c:pt idx="2050">
                  <c:v>41621</c:v>
                </c:pt>
                <c:pt idx="2051">
                  <c:v>41620</c:v>
                </c:pt>
                <c:pt idx="2052">
                  <c:v>41619</c:v>
                </c:pt>
                <c:pt idx="2053">
                  <c:v>41618</c:v>
                </c:pt>
                <c:pt idx="2054">
                  <c:v>41617</c:v>
                </c:pt>
                <c:pt idx="2055">
                  <c:v>41614</c:v>
                </c:pt>
                <c:pt idx="2056">
                  <c:v>41613</c:v>
                </c:pt>
                <c:pt idx="2057">
                  <c:v>41612</c:v>
                </c:pt>
                <c:pt idx="2058">
                  <c:v>41611</c:v>
                </c:pt>
                <c:pt idx="2059">
                  <c:v>41610</c:v>
                </c:pt>
                <c:pt idx="2060">
                  <c:v>41607</c:v>
                </c:pt>
                <c:pt idx="2061">
                  <c:v>41606</c:v>
                </c:pt>
                <c:pt idx="2062">
                  <c:v>41605</c:v>
                </c:pt>
                <c:pt idx="2063">
                  <c:v>41604</c:v>
                </c:pt>
                <c:pt idx="2064">
                  <c:v>41603</c:v>
                </c:pt>
                <c:pt idx="2065">
                  <c:v>41600</c:v>
                </c:pt>
                <c:pt idx="2066">
                  <c:v>41599</c:v>
                </c:pt>
                <c:pt idx="2067">
                  <c:v>41598</c:v>
                </c:pt>
                <c:pt idx="2068">
                  <c:v>41597</c:v>
                </c:pt>
                <c:pt idx="2069">
                  <c:v>41596</c:v>
                </c:pt>
                <c:pt idx="2070">
                  <c:v>41593</c:v>
                </c:pt>
                <c:pt idx="2071">
                  <c:v>41592</c:v>
                </c:pt>
                <c:pt idx="2072">
                  <c:v>41591</c:v>
                </c:pt>
                <c:pt idx="2073">
                  <c:v>41590</c:v>
                </c:pt>
                <c:pt idx="2074">
                  <c:v>41589</c:v>
                </c:pt>
                <c:pt idx="2075">
                  <c:v>41586</c:v>
                </c:pt>
                <c:pt idx="2076">
                  <c:v>41585</c:v>
                </c:pt>
                <c:pt idx="2077">
                  <c:v>41584</c:v>
                </c:pt>
                <c:pt idx="2078">
                  <c:v>41583</c:v>
                </c:pt>
                <c:pt idx="2079">
                  <c:v>41582</c:v>
                </c:pt>
                <c:pt idx="2080">
                  <c:v>41579</c:v>
                </c:pt>
                <c:pt idx="2081">
                  <c:v>41578</c:v>
                </c:pt>
                <c:pt idx="2082">
                  <c:v>41577</c:v>
                </c:pt>
                <c:pt idx="2083">
                  <c:v>41576</c:v>
                </c:pt>
                <c:pt idx="2084">
                  <c:v>41575</c:v>
                </c:pt>
                <c:pt idx="2085">
                  <c:v>41572</c:v>
                </c:pt>
                <c:pt idx="2086">
                  <c:v>41571</c:v>
                </c:pt>
                <c:pt idx="2087">
                  <c:v>41570</c:v>
                </c:pt>
                <c:pt idx="2088">
                  <c:v>41569</c:v>
                </c:pt>
                <c:pt idx="2089">
                  <c:v>41568</c:v>
                </c:pt>
                <c:pt idx="2090">
                  <c:v>41565</c:v>
                </c:pt>
                <c:pt idx="2091">
                  <c:v>41564</c:v>
                </c:pt>
                <c:pt idx="2092">
                  <c:v>41563</c:v>
                </c:pt>
                <c:pt idx="2093">
                  <c:v>41562</c:v>
                </c:pt>
                <c:pt idx="2094">
                  <c:v>41561</c:v>
                </c:pt>
                <c:pt idx="2095">
                  <c:v>41558</c:v>
                </c:pt>
                <c:pt idx="2096">
                  <c:v>41557</c:v>
                </c:pt>
                <c:pt idx="2097">
                  <c:v>41556</c:v>
                </c:pt>
                <c:pt idx="2098">
                  <c:v>41555</c:v>
                </c:pt>
                <c:pt idx="2099">
                  <c:v>41554</c:v>
                </c:pt>
                <c:pt idx="2100">
                  <c:v>41551</c:v>
                </c:pt>
                <c:pt idx="2101">
                  <c:v>41550</c:v>
                </c:pt>
                <c:pt idx="2102">
                  <c:v>41549</c:v>
                </c:pt>
                <c:pt idx="2103">
                  <c:v>41548</c:v>
                </c:pt>
                <c:pt idx="2104">
                  <c:v>41547</c:v>
                </c:pt>
                <c:pt idx="2105">
                  <c:v>41544</c:v>
                </c:pt>
                <c:pt idx="2106">
                  <c:v>41543</c:v>
                </c:pt>
                <c:pt idx="2107">
                  <c:v>41542</c:v>
                </c:pt>
                <c:pt idx="2108">
                  <c:v>41541</c:v>
                </c:pt>
                <c:pt idx="2109">
                  <c:v>41540</c:v>
                </c:pt>
                <c:pt idx="2110">
                  <c:v>41537</c:v>
                </c:pt>
                <c:pt idx="2111">
                  <c:v>41536</c:v>
                </c:pt>
                <c:pt idx="2112">
                  <c:v>41535</c:v>
                </c:pt>
                <c:pt idx="2113">
                  <c:v>41534</c:v>
                </c:pt>
                <c:pt idx="2114">
                  <c:v>41533</c:v>
                </c:pt>
                <c:pt idx="2115">
                  <c:v>41530</c:v>
                </c:pt>
                <c:pt idx="2116">
                  <c:v>41529</c:v>
                </c:pt>
                <c:pt idx="2117">
                  <c:v>41528</c:v>
                </c:pt>
                <c:pt idx="2118">
                  <c:v>41527</c:v>
                </c:pt>
                <c:pt idx="2119">
                  <c:v>41526</c:v>
                </c:pt>
                <c:pt idx="2120">
                  <c:v>41523</c:v>
                </c:pt>
                <c:pt idx="2121">
                  <c:v>41522</c:v>
                </c:pt>
                <c:pt idx="2122">
                  <c:v>41521</c:v>
                </c:pt>
                <c:pt idx="2123">
                  <c:v>41520</c:v>
                </c:pt>
                <c:pt idx="2124">
                  <c:v>41519</c:v>
                </c:pt>
                <c:pt idx="2125">
                  <c:v>41516</c:v>
                </c:pt>
                <c:pt idx="2126">
                  <c:v>41515</c:v>
                </c:pt>
                <c:pt idx="2127">
                  <c:v>41514</c:v>
                </c:pt>
                <c:pt idx="2128">
                  <c:v>41513</c:v>
                </c:pt>
                <c:pt idx="2129">
                  <c:v>41509</c:v>
                </c:pt>
                <c:pt idx="2130">
                  <c:v>41508</c:v>
                </c:pt>
                <c:pt idx="2131">
                  <c:v>41507</c:v>
                </c:pt>
                <c:pt idx="2132">
                  <c:v>41506</c:v>
                </c:pt>
                <c:pt idx="2133">
                  <c:v>41505</c:v>
                </c:pt>
                <c:pt idx="2134">
                  <c:v>41502</c:v>
                </c:pt>
                <c:pt idx="2135">
                  <c:v>41501</c:v>
                </c:pt>
                <c:pt idx="2136">
                  <c:v>41500</c:v>
                </c:pt>
                <c:pt idx="2137">
                  <c:v>41499</c:v>
                </c:pt>
                <c:pt idx="2138">
                  <c:v>41498</c:v>
                </c:pt>
                <c:pt idx="2139">
                  <c:v>41495</c:v>
                </c:pt>
                <c:pt idx="2140">
                  <c:v>41494</c:v>
                </c:pt>
                <c:pt idx="2141">
                  <c:v>41493</c:v>
                </c:pt>
                <c:pt idx="2142">
                  <c:v>41492</c:v>
                </c:pt>
                <c:pt idx="2143">
                  <c:v>41491</c:v>
                </c:pt>
                <c:pt idx="2144">
                  <c:v>41488</c:v>
                </c:pt>
                <c:pt idx="2145">
                  <c:v>41487</c:v>
                </c:pt>
                <c:pt idx="2146">
                  <c:v>41486</c:v>
                </c:pt>
                <c:pt idx="2147">
                  <c:v>41485</c:v>
                </c:pt>
                <c:pt idx="2148">
                  <c:v>41484</c:v>
                </c:pt>
                <c:pt idx="2149">
                  <c:v>41481</c:v>
                </c:pt>
                <c:pt idx="2150">
                  <c:v>41480</c:v>
                </c:pt>
                <c:pt idx="2151">
                  <c:v>41479</c:v>
                </c:pt>
                <c:pt idx="2152">
                  <c:v>41478</c:v>
                </c:pt>
                <c:pt idx="2153">
                  <c:v>41477</c:v>
                </c:pt>
                <c:pt idx="2154">
                  <c:v>41474</c:v>
                </c:pt>
                <c:pt idx="2155">
                  <c:v>41473</c:v>
                </c:pt>
                <c:pt idx="2156">
                  <c:v>41472</c:v>
                </c:pt>
                <c:pt idx="2157">
                  <c:v>41471</c:v>
                </c:pt>
                <c:pt idx="2158">
                  <c:v>41470</c:v>
                </c:pt>
                <c:pt idx="2159">
                  <c:v>41467</c:v>
                </c:pt>
                <c:pt idx="2160">
                  <c:v>41466</c:v>
                </c:pt>
                <c:pt idx="2161">
                  <c:v>41465</c:v>
                </c:pt>
                <c:pt idx="2162">
                  <c:v>41464</c:v>
                </c:pt>
                <c:pt idx="2163">
                  <c:v>41463</c:v>
                </c:pt>
                <c:pt idx="2164">
                  <c:v>41460</c:v>
                </c:pt>
                <c:pt idx="2165">
                  <c:v>41459</c:v>
                </c:pt>
                <c:pt idx="2166">
                  <c:v>41458</c:v>
                </c:pt>
                <c:pt idx="2167">
                  <c:v>41457</c:v>
                </c:pt>
                <c:pt idx="2168">
                  <c:v>41456</c:v>
                </c:pt>
                <c:pt idx="2169">
                  <c:v>41453</c:v>
                </c:pt>
                <c:pt idx="2170">
                  <c:v>41452</c:v>
                </c:pt>
                <c:pt idx="2171">
                  <c:v>41451</c:v>
                </c:pt>
                <c:pt idx="2172">
                  <c:v>41450</c:v>
                </c:pt>
                <c:pt idx="2173">
                  <c:v>41449</c:v>
                </c:pt>
                <c:pt idx="2174">
                  <c:v>41446</c:v>
                </c:pt>
                <c:pt idx="2175">
                  <c:v>41445</c:v>
                </c:pt>
                <c:pt idx="2176">
                  <c:v>41444</c:v>
                </c:pt>
                <c:pt idx="2177">
                  <c:v>41443</c:v>
                </c:pt>
                <c:pt idx="2178">
                  <c:v>41442</c:v>
                </c:pt>
                <c:pt idx="2179">
                  <c:v>41439</c:v>
                </c:pt>
                <c:pt idx="2180">
                  <c:v>41438</c:v>
                </c:pt>
                <c:pt idx="2181">
                  <c:v>41437</c:v>
                </c:pt>
                <c:pt idx="2182">
                  <c:v>41436</c:v>
                </c:pt>
                <c:pt idx="2183">
                  <c:v>41435</c:v>
                </c:pt>
                <c:pt idx="2184">
                  <c:v>41432</c:v>
                </c:pt>
                <c:pt idx="2185">
                  <c:v>41431</c:v>
                </c:pt>
                <c:pt idx="2186">
                  <c:v>41430</c:v>
                </c:pt>
                <c:pt idx="2187">
                  <c:v>41429</c:v>
                </c:pt>
                <c:pt idx="2188">
                  <c:v>41428</c:v>
                </c:pt>
                <c:pt idx="2189">
                  <c:v>41425</c:v>
                </c:pt>
                <c:pt idx="2190">
                  <c:v>41424</c:v>
                </c:pt>
                <c:pt idx="2191">
                  <c:v>41423</c:v>
                </c:pt>
                <c:pt idx="2192">
                  <c:v>41422</c:v>
                </c:pt>
                <c:pt idx="2193">
                  <c:v>41418</c:v>
                </c:pt>
                <c:pt idx="2194">
                  <c:v>41417</c:v>
                </c:pt>
                <c:pt idx="2195">
                  <c:v>41416</c:v>
                </c:pt>
                <c:pt idx="2196">
                  <c:v>41415</c:v>
                </c:pt>
                <c:pt idx="2197">
                  <c:v>41414</c:v>
                </c:pt>
                <c:pt idx="2198">
                  <c:v>41411</c:v>
                </c:pt>
                <c:pt idx="2199">
                  <c:v>41410</c:v>
                </c:pt>
                <c:pt idx="2200">
                  <c:v>41409</c:v>
                </c:pt>
                <c:pt idx="2201">
                  <c:v>41408</c:v>
                </c:pt>
                <c:pt idx="2202">
                  <c:v>41407</c:v>
                </c:pt>
                <c:pt idx="2203">
                  <c:v>41404</c:v>
                </c:pt>
                <c:pt idx="2204">
                  <c:v>41403</c:v>
                </c:pt>
                <c:pt idx="2205">
                  <c:v>41402</c:v>
                </c:pt>
                <c:pt idx="2206">
                  <c:v>41401</c:v>
                </c:pt>
                <c:pt idx="2207">
                  <c:v>41397</c:v>
                </c:pt>
                <c:pt idx="2208">
                  <c:v>41396</c:v>
                </c:pt>
                <c:pt idx="2209">
                  <c:v>41395</c:v>
                </c:pt>
                <c:pt idx="2210">
                  <c:v>41394</c:v>
                </c:pt>
                <c:pt idx="2211">
                  <c:v>41393</c:v>
                </c:pt>
                <c:pt idx="2212">
                  <c:v>41390</c:v>
                </c:pt>
                <c:pt idx="2213">
                  <c:v>41389</c:v>
                </c:pt>
                <c:pt idx="2214">
                  <c:v>41388</c:v>
                </c:pt>
                <c:pt idx="2215">
                  <c:v>41387</c:v>
                </c:pt>
                <c:pt idx="2216">
                  <c:v>41386</c:v>
                </c:pt>
                <c:pt idx="2217">
                  <c:v>41383</c:v>
                </c:pt>
                <c:pt idx="2218">
                  <c:v>41382</c:v>
                </c:pt>
                <c:pt idx="2219">
                  <c:v>41381</c:v>
                </c:pt>
                <c:pt idx="2220">
                  <c:v>41380</c:v>
                </c:pt>
                <c:pt idx="2221">
                  <c:v>41379</c:v>
                </c:pt>
                <c:pt idx="2222">
                  <c:v>41376</c:v>
                </c:pt>
                <c:pt idx="2223">
                  <c:v>41375</c:v>
                </c:pt>
                <c:pt idx="2224">
                  <c:v>41374</c:v>
                </c:pt>
                <c:pt idx="2225">
                  <c:v>41373</c:v>
                </c:pt>
                <c:pt idx="2226">
                  <c:v>41372</c:v>
                </c:pt>
                <c:pt idx="2227">
                  <c:v>41369</c:v>
                </c:pt>
                <c:pt idx="2228">
                  <c:v>41368</c:v>
                </c:pt>
                <c:pt idx="2229">
                  <c:v>41367</c:v>
                </c:pt>
                <c:pt idx="2230">
                  <c:v>41366</c:v>
                </c:pt>
                <c:pt idx="2231">
                  <c:v>41361</c:v>
                </c:pt>
                <c:pt idx="2232">
                  <c:v>41360</c:v>
                </c:pt>
                <c:pt idx="2233">
                  <c:v>41359</c:v>
                </c:pt>
                <c:pt idx="2234">
                  <c:v>41358</c:v>
                </c:pt>
                <c:pt idx="2235">
                  <c:v>41355</c:v>
                </c:pt>
                <c:pt idx="2236">
                  <c:v>41354</c:v>
                </c:pt>
                <c:pt idx="2237">
                  <c:v>41353</c:v>
                </c:pt>
                <c:pt idx="2238">
                  <c:v>41352</c:v>
                </c:pt>
                <c:pt idx="2239">
                  <c:v>41351</c:v>
                </c:pt>
                <c:pt idx="2240">
                  <c:v>41348</c:v>
                </c:pt>
                <c:pt idx="2241">
                  <c:v>41347</c:v>
                </c:pt>
                <c:pt idx="2242">
                  <c:v>41346</c:v>
                </c:pt>
                <c:pt idx="2243">
                  <c:v>41345</c:v>
                </c:pt>
                <c:pt idx="2244">
                  <c:v>41344</c:v>
                </c:pt>
                <c:pt idx="2245">
                  <c:v>41341</c:v>
                </c:pt>
                <c:pt idx="2246">
                  <c:v>41340</c:v>
                </c:pt>
                <c:pt idx="2247">
                  <c:v>41339</c:v>
                </c:pt>
                <c:pt idx="2248">
                  <c:v>41338</c:v>
                </c:pt>
                <c:pt idx="2249">
                  <c:v>41337</c:v>
                </c:pt>
                <c:pt idx="2250">
                  <c:v>41334</c:v>
                </c:pt>
                <c:pt idx="2251">
                  <c:v>41333</c:v>
                </c:pt>
                <c:pt idx="2252">
                  <c:v>41332</c:v>
                </c:pt>
                <c:pt idx="2253">
                  <c:v>41331</c:v>
                </c:pt>
                <c:pt idx="2254">
                  <c:v>41330</c:v>
                </c:pt>
                <c:pt idx="2255">
                  <c:v>41327</c:v>
                </c:pt>
                <c:pt idx="2256">
                  <c:v>41326</c:v>
                </c:pt>
                <c:pt idx="2257">
                  <c:v>41325</c:v>
                </c:pt>
                <c:pt idx="2258">
                  <c:v>41324</c:v>
                </c:pt>
                <c:pt idx="2259">
                  <c:v>41323</c:v>
                </c:pt>
                <c:pt idx="2260">
                  <c:v>41320</c:v>
                </c:pt>
                <c:pt idx="2261">
                  <c:v>41319</c:v>
                </c:pt>
                <c:pt idx="2262">
                  <c:v>41318</c:v>
                </c:pt>
                <c:pt idx="2263">
                  <c:v>41317</c:v>
                </c:pt>
                <c:pt idx="2264">
                  <c:v>41316</c:v>
                </c:pt>
                <c:pt idx="2265">
                  <c:v>41313</c:v>
                </c:pt>
                <c:pt idx="2266">
                  <c:v>41312</c:v>
                </c:pt>
                <c:pt idx="2267">
                  <c:v>41311</c:v>
                </c:pt>
                <c:pt idx="2268">
                  <c:v>41310</c:v>
                </c:pt>
                <c:pt idx="2269">
                  <c:v>41309</c:v>
                </c:pt>
                <c:pt idx="2270">
                  <c:v>41306</c:v>
                </c:pt>
                <c:pt idx="2271">
                  <c:v>41305</c:v>
                </c:pt>
                <c:pt idx="2272">
                  <c:v>41304</c:v>
                </c:pt>
                <c:pt idx="2273">
                  <c:v>41303</c:v>
                </c:pt>
                <c:pt idx="2274">
                  <c:v>41302</c:v>
                </c:pt>
                <c:pt idx="2275">
                  <c:v>41299</c:v>
                </c:pt>
                <c:pt idx="2276">
                  <c:v>41298</c:v>
                </c:pt>
                <c:pt idx="2277">
                  <c:v>41297</c:v>
                </c:pt>
                <c:pt idx="2278">
                  <c:v>41296</c:v>
                </c:pt>
                <c:pt idx="2279">
                  <c:v>41295</c:v>
                </c:pt>
                <c:pt idx="2280">
                  <c:v>41292</c:v>
                </c:pt>
                <c:pt idx="2281">
                  <c:v>41291</c:v>
                </c:pt>
                <c:pt idx="2282">
                  <c:v>41290</c:v>
                </c:pt>
                <c:pt idx="2283">
                  <c:v>41289</c:v>
                </c:pt>
                <c:pt idx="2284">
                  <c:v>41288</c:v>
                </c:pt>
                <c:pt idx="2285">
                  <c:v>41285</c:v>
                </c:pt>
                <c:pt idx="2286">
                  <c:v>41284</c:v>
                </c:pt>
                <c:pt idx="2287">
                  <c:v>41283</c:v>
                </c:pt>
                <c:pt idx="2288">
                  <c:v>41282</c:v>
                </c:pt>
                <c:pt idx="2289">
                  <c:v>41281</c:v>
                </c:pt>
                <c:pt idx="2290">
                  <c:v>41278</c:v>
                </c:pt>
                <c:pt idx="2291">
                  <c:v>41277</c:v>
                </c:pt>
                <c:pt idx="2292">
                  <c:v>41276</c:v>
                </c:pt>
                <c:pt idx="2293">
                  <c:v>41274</c:v>
                </c:pt>
                <c:pt idx="2294">
                  <c:v>41271</c:v>
                </c:pt>
                <c:pt idx="2295">
                  <c:v>41270</c:v>
                </c:pt>
                <c:pt idx="2296">
                  <c:v>41267</c:v>
                </c:pt>
                <c:pt idx="2297">
                  <c:v>41264</c:v>
                </c:pt>
                <c:pt idx="2298">
                  <c:v>41263</c:v>
                </c:pt>
                <c:pt idx="2299">
                  <c:v>41262</c:v>
                </c:pt>
                <c:pt idx="2300">
                  <c:v>41261</c:v>
                </c:pt>
                <c:pt idx="2301">
                  <c:v>41260</c:v>
                </c:pt>
                <c:pt idx="2302">
                  <c:v>41257</c:v>
                </c:pt>
                <c:pt idx="2303">
                  <c:v>41256</c:v>
                </c:pt>
                <c:pt idx="2304">
                  <c:v>41255</c:v>
                </c:pt>
                <c:pt idx="2305">
                  <c:v>41254</c:v>
                </c:pt>
                <c:pt idx="2306">
                  <c:v>41253</c:v>
                </c:pt>
                <c:pt idx="2307">
                  <c:v>41250</c:v>
                </c:pt>
                <c:pt idx="2308">
                  <c:v>41249</c:v>
                </c:pt>
                <c:pt idx="2309">
                  <c:v>41248</c:v>
                </c:pt>
                <c:pt idx="2310">
                  <c:v>41247</c:v>
                </c:pt>
                <c:pt idx="2311">
                  <c:v>41246</c:v>
                </c:pt>
                <c:pt idx="2312">
                  <c:v>41243</c:v>
                </c:pt>
                <c:pt idx="2313">
                  <c:v>41242</c:v>
                </c:pt>
                <c:pt idx="2314">
                  <c:v>41241</c:v>
                </c:pt>
                <c:pt idx="2315">
                  <c:v>41240</c:v>
                </c:pt>
                <c:pt idx="2316">
                  <c:v>41239</c:v>
                </c:pt>
                <c:pt idx="2317">
                  <c:v>41236</c:v>
                </c:pt>
                <c:pt idx="2318">
                  <c:v>41235</c:v>
                </c:pt>
                <c:pt idx="2319">
                  <c:v>41234</c:v>
                </c:pt>
                <c:pt idx="2320">
                  <c:v>41233</c:v>
                </c:pt>
                <c:pt idx="2321">
                  <c:v>41232</c:v>
                </c:pt>
                <c:pt idx="2322">
                  <c:v>41229</c:v>
                </c:pt>
                <c:pt idx="2323">
                  <c:v>41228</c:v>
                </c:pt>
                <c:pt idx="2324">
                  <c:v>41227</c:v>
                </c:pt>
                <c:pt idx="2325">
                  <c:v>41226</c:v>
                </c:pt>
                <c:pt idx="2326">
                  <c:v>41225</c:v>
                </c:pt>
                <c:pt idx="2327">
                  <c:v>41222</c:v>
                </c:pt>
                <c:pt idx="2328">
                  <c:v>41221</c:v>
                </c:pt>
                <c:pt idx="2329">
                  <c:v>41220</c:v>
                </c:pt>
                <c:pt idx="2330">
                  <c:v>41219</c:v>
                </c:pt>
                <c:pt idx="2331">
                  <c:v>41218</c:v>
                </c:pt>
                <c:pt idx="2332">
                  <c:v>41215</c:v>
                </c:pt>
                <c:pt idx="2333">
                  <c:v>41214</c:v>
                </c:pt>
                <c:pt idx="2334">
                  <c:v>41213</c:v>
                </c:pt>
                <c:pt idx="2335">
                  <c:v>41212</c:v>
                </c:pt>
                <c:pt idx="2336">
                  <c:v>41211</c:v>
                </c:pt>
                <c:pt idx="2337">
                  <c:v>41208</c:v>
                </c:pt>
                <c:pt idx="2338">
                  <c:v>41207</c:v>
                </c:pt>
                <c:pt idx="2339">
                  <c:v>41206</c:v>
                </c:pt>
                <c:pt idx="2340">
                  <c:v>41205</c:v>
                </c:pt>
                <c:pt idx="2341">
                  <c:v>41204</c:v>
                </c:pt>
                <c:pt idx="2342">
                  <c:v>41201</c:v>
                </c:pt>
                <c:pt idx="2343">
                  <c:v>41200</c:v>
                </c:pt>
                <c:pt idx="2344">
                  <c:v>41199</c:v>
                </c:pt>
                <c:pt idx="2345">
                  <c:v>41198</c:v>
                </c:pt>
                <c:pt idx="2346">
                  <c:v>41197</c:v>
                </c:pt>
                <c:pt idx="2347">
                  <c:v>41194</c:v>
                </c:pt>
                <c:pt idx="2348">
                  <c:v>41193</c:v>
                </c:pt>
                <c:pt idx="2349">
                  <c:v>41192</c:v>
                </c:pt>
                <c:pt idx="2350">
                  <c:v>41191</c:v>
                </c:pt>
                <c:pt idx="2351">
                  <c:v>41190</c:v>
                </c:pt>
                <c:pt idx="2352">
                  <c:v>41187</c:v>
                </c:pt>
                <c:pt idx="2353">
                  <c:v>41186</c:v>
                </c:pt>
                <c:pt idx="2354">
                  <c:v>41185</c:v>
                </c:pt>
                <c:pt idx="2355">
                  <c:v>41184</c:v>
                </c:pt>
                <c:pt idx="2356">
                  <c:v>41183</c:v>
                </c:pt>
                <c:pt idx="2357">
                  <c:v>41180</c:v>
                </c:pt>
                <c:pt idx="2358">
                  <c:v>41179</c:v>
                </c:pt>
                <c:pt idx="2359">
                  <c:v>41178</c:v>
                </c:pt>
                <c:pt idx="2360">
                  <c:v>41177</c:v>
                </c:pt>
                <c:pt idx="2361">
                  <c:v>41176</c:v>
                </c:pt>
                <c:pt idx="2362">
                  <c:v>41173</c:v>
                </c:pt>
                <c:pt idx="2363">
                  <c:v>41172</c:v>
                </c:pt>
                <c:pt idx="2364">
                  <c:v>41171</c:v>
                </c:pt>
                <c:pt idx="2365">
                  <c:v>41170</c:v>
                </c:pt>
                <c:pt idx="2366">
                  <c:v>41169</c:v>
                </c:pt>
                <c:pt idx="2367">
                  <c:v>41166</c:v>
                </c:pt>
                <c:pt idx="2368">
                  <c:v>41165</c:v>
                </c:pt>
                <c:pt idx="2369">
                  <c:v>41164</c:v>
                </c:pt>
                <c:pt idx="2370">
                  <c:v>41163</c:v>
                </c:pt>
                <c:pt idx="2371">
                  <c:v>41162</c:v>
                </c:pt>
                <c:pt idx="2372">
                  <c:v>41159</c:v>
                </c:pt>
                <c:pt idx="2373">
                  <c:v>41158</c:v>
                </c:pt>
                <c:pt idx="2374">
                  <c:v>41157</c:v>
                </c:pt>
                <c:pt idx="2375">
                  <c:v>41156</c:v>
                </c:pt>
                <c:pt idx="2376">
                  <c:v>41155</c:v>
                </c:pt>
                <c:pt idx="2377">
                  <c:v>41152</c:v>
                </c:pt>
                <c:pt idx="2378">
                  <c:v>41151</c:v>
                </c:pt>
                <c:pt idx="2379">
                  <c:v>41150</c:v>
                </c:pt>
                <c:pt idx="2380">
                  <c:v>41149</c:v>
                </c:pt>
                <c:pt idx="2381">
                  <c:v>41145</c:v>
                </c:pt>
                <c:pt idx="2382">
                  <c:v>41144</c:v>
                </c:pt>
                <c:pt idx="2383">
                  <c:v>41143</c:v>
                </c:pt>
                <c:pt idx="2384">
                  <c:v>41142</c:v>
                </c:pt>
                <c:pt idx="2385">
                  <c:v>41141</c:v>
                </c:pt>
                <c:pt idx="2386">
                  <c:v>41138</c:v>
                </c:pt>
                <c:pt idx="2387">
                  <c:v>41137</c:v>
                </c:pt>
                <c:pt idx="2388">
                  <c:v>41136</c:v>
                </c:pt>
                <c:pt idx="2389">
                  <c:v>41135</c:v>
                </c:pt>
                <c:pt idx="2390">
                  <c:v>41134</c:v>
                </c:pt>
                <c:pt idx="2391">
                  <c:v>41131</c:v>
                </c:pt>
                <c:pt idx="2392">
                  <c:v>41130</c:v>
                </c:pt>
                <c:pt idx="2393">
                  <c:v>41129</c:v>
                </c:pt>
                <c:pt idx="2394">
                  <c:v>41128</c:v>
                </c:pt>
                <c:pt idx="2395">
                  <c:v>41127</c:v>
                </c:pt>
                <c:pt idx="2396">
                  <c:v>41124</c:v>
                </c:pt>
                <c:pt idx="2397">
                  <c:v>41123</c:v>
                </c:pt>
                <c:pt idx="2398">
                  <c:v>41122</c:v>
                </c:pt>
                <c:pt idx="2399">
                  <c:v>41121</c:v>
                </c:pt>
                <c:pt idx="2400">
                  <c:v>41120</c:v>
                </c:pt>
                <c:pt idx="2401">
                  <c:v>41117</c:v>
                </c:pt>
                <c:pt idx="2402">
                  <c:v>41116</c:v>
                </c:pt>
                <c:pt idx="2403">
                  <c:v>41115</c:v>
                </c:pt>
                <c:pt idx="2404">
                  <c:v>41114</c:v>
                </c:pt>
                <c:pt idx="2405">
                  <c:v>41113</c:v>
                </c:pt>
                <c:pt idx="2406">
                  <c:v>41110</c:v>
                </c:pt>
                <c:pt idx="2407">
                  <c:v>41109</c:v>
                </c:pt>
                <c:pt idx="2408">
                  <c:v>41108</c:v>
                </c:pt>
                <c:pt idx="2409">
                  <c:v>41107</c:v>
                </c:pt>
                <c:pt idx="2410">
                  <c:v>41106</c:v>
                </c:pt>
                <c:pt idx="2411">
                  <c:v>41103</c:v>
                </c:pt>
                <c:pt idx="2412">
                  <c:v>41102</c:v>
                </c:pt>
                <c:pt idx="2413">
                  <c:v>41101</c:v>
                </c:pt>
                <c:pt idx="2414">
                  <c:v>41100</c:v>
                </c:pt>
                <c:pt idx="2415">
                  <c:v>41099</c:v>
                </c:pt>
                <c:pt idx="2416">
                  <c:v>41096</c:v>
                </c:pt>
                <c:pt idx="2417">
                  <c:v>41095</c:v>
                </c:pt>
                <c:pt idx="2418">
                  <c:v>41094</c:v>
                </c:pt>
                <c:pt idx="2419">
                  <c:v>41093</c:v>
                </c:pt>
                <c:pt idx="2420">
                  <c:v>41092</c:v>
                </c:pt>
                <c:pt idx="2421">
                  <c:v>41089</c:v>
                </c:pt>
                <c:pt idx="2422">
                  <c:v>41088</c:v>
                </c:pt>
                <c:pt idx="2423">
                  <c:v>41087</c:v>
                </c:pt>
                <c:pt idx="2424">
                  <c:v>41086</c:v>
                </c:pt>
                <c:pt idx="2425">
                  <c:v>41085</c:v>
                </c:pt>
                <c:pt idx="2426">
                  <c:v>41082</c:v>
                </c:pt>
                <c:pt idx="2427">
                  <c:v>41081</c:v>
                </c:pt>
                <c:pt idx="2428">
                  <c:v>41080</c:v>
                </c:pt>
                <c:pt idx="2429">
                  <c:v>41079</c:v>
                </c:pt>
                <c:pt idx="2430">
                  <c:v>41078</c:v>
                </c:pt>
                <c:pt idx="2431">
                  <c:v>41075</c:v>
                </c:pt>
                <c:pt idx="2432">
                  <c:v>41074</c:v>
                </c:pt>
                <c:pt idx="2433">
                  <c:v>41073</c:v>
                </c:pt>
                <c:pt idx="2434">
                  <c:v>41072</c:v>
                </c:pt>
                <c:pt idx="2435">
                  <c:v>41071</c:v>
                </c:pt>
                <c:pt idx="2436">
                  <c:v>41068</c:v>
                </c:pt>
                <c:pt idx="2437">
                  <c:v>41067</c:v>
                </c:pt>
                <c:pt idx="2438">
                  <c:v>41066</c:v>
                </c:pt>
                <c:pt idx="2439">
                  <c:v>41061</c:v>
                </c:pt>
                <c:pt idx="2440">
                  <c:v>41060</c:v>
                </c:pt>
                <c:pt idx="2441">
                  <c:v>41059</c:v>
                </c:pt>
                <c:pt idx="2442">
                  <c:v>41058</c:v>
                </c:pt>
                <c:pt idx="2443">
                  <c:v>41057</c:v>
                </c:pt>
                <c:pt idx="2444">
                  <c:v>41054</c:v>
                </c:pt>
                <c:pt idx="2445">
                  <c:v>41053</c:v>
                </c:pt>
                <c:pt idx="2446">
                  <c:v>41052</c:v>
                </c:pt>
                <c:pt idx="2447">
                  <c:v>41051</c:v>
                </c:pt>
                <c:pt idx="2448">
                  <c:v>41050</c:v>
                </c:pt>
                <c:pt idx="2449">
                  <c:v>41047</c:v>
                </c:pt>
                <c:pt idx="2450">
                  <c:v>41046</c:v>
                </c:pt>
                <c:pt idx="2451">
                  <c:v>41045</c:v>
                </c:pt>
                <c:pt idx="2452">
                  <c:v>41044</c:v>
                </c:pt>
                <c:pt idx="2453">
                  <c:v>41043</c:v>
                </c:pt>
                <c:pt idx="2454">
                  <c:v>41040</c:v>
                </c:pt>
                <c:pt idx="2455">
                  <c:v>41039</c:v>
                </c:pt>
                <c:pt idx="2456">
                  <c:v>41038</c:v>
                </c:pt>
                <c:pt idx="2457">
                  <c:v>41037</c:v>
                </c:pt>
                <c:pt idx="2458">
                  <c:v>41033</c:v>
                </c:pt>
                <c:pt idx="2459">
                  <c:v>41032</c:v>
                </c:pt>
                <c:pt idx="2460">
                  <c:v>41031</c:v>
                </c:pt>
                <c:pt idx="2461">
                  <c:v>41030</c:v>
                </c:pt>
                <c:pt idx="2462">
                  <c:v>41029</c:v>
                </c:pt>
                <c:pt idx="2463">
                  <c:v>41026</c:v>
                </c:pt>
                <c:pt idx="2464">
                  <c:v>41025</c:v>
                </c:pt>
                <c:pt idx="2465">
                  <c:v>41024</c:v>
                </c:pt>
                <c:pt idx="2466">
                  <c:v>41023</c:v>
                </c:pt>
                <c:pt idx="2467">
                  <c:v>41022</c:v>
                </c:pt>
                <c:pt idx="2468">
                  <c:v>41019</c:v>
                </c:pt>
                <c:pt idx="2469">
                  <c:v>41018</c:v>
                </c:pt>
                <c:pt idx="2470">
                  <c:v>41017</c:v>
                </c:pt>
                <c:pt idx="2471">
                  <c:v>41016</c:v>
                </c:pt>
                <c:pt idx="2472">
                  <c:v>41015</c:v>
                </c:pt>
                <c:pt idx="2473">
                  <c:v>41012</c:v>
                </c:pt>
                <c:pt idx="2474">
                  <c:v>41011</c:v>
                </c:pt>
                <c:pt idx="2475">
                  <c:v>41010</c:v>
                </c:pt>
                <c:pt idx="2476">
                  <c:v>41009</c:v>
                </c:pt>
                <c:pt idx="2477">
                  <c:v>41004</c:v>
                </c:pt>
                <c:pt idx="2478">
                  <c:v>41003</c:v>
                </c:pt>
                <c:pt idx="2479">
                  <c:v>41002</c:v>
                </c:pt>
                <c:pt idx="2480">
                  <c:v>41001</c:v>
                </c:pt>
                <c:pt idx="2481">
                  <c:v>40998</c:v>
                </c:pt>
                <c:pt idx="2482">
                  <c:v>40997</c:v>
                </c:pt>
                <c:pt idx="2483">
                  <c:v>40996</c:v>
                </c:pt>
                <c:pt idx="2484">
                  <c:v>40995</c:v>
                </c:pt>
                <c:pt idx="2485">
                  <c:v>40994</c:v>
                </c:pt>
                <c:pt idx="2486">
                  <c:v>40991</c:v>
                </c:pt>
                <c:pt idx="2487">
                  <c:v>40990</c:v>
                </c:pt>
                <c:pt idx="2488">
                  <c:v>40989</c:v>
                </c:pt>
                <c:pt idx="2489">
                  <c:v>40988</c:v>
                </c:pt>
                <c:pt idx="2490">
                  <c:v>40987</c:v>
                </c:pt>
                <c:pt idx="2491">
                  <c:v>40984</c:v>
                </c:pt>
                <c:pt idx="2492">
                  <c:v>40983</c:v>
                </c:pt>
                <c:pt idx="2493">
                  <c:v>40982</c:v>
                </c:pt>
                <c:pt idx="2494">
                  <c:v>40981</c:v>
                </c:pt>
                <c:pt idx="2495">
                  <c:v>40980</c:v>
                </c:pt>
                <c:pt idx="2496">
                  <c:v>40977</c:v>
                </c:pt>
                <c:pt idx="2497">
                  <c:v>40976</c:v>
                </c:pt>
                <c:pt idx="2498">
                  <c:v>40975</c:v>
                </c:pt>
                <c:pt idx="2499">
                  <c:v>40974</c:v>
                </c:pt>
                <c:pt idx="2500">
                  <c:v>40973</c:v>
                </c:pt>
                <c:pt idx="2501">
                  <c:v>40970</c:v>
                </c:pt>
                <c:pt idx="2502">
                  <c:v>40969</c:v>
                </c:pt>
                <c:pt idx="2503">
                  <c:v>40968</c:v>
                </c:pt>
                <c:pt idx="2504">
                  <c:v>40967</c:v>
                </c:pt>
                <c:pt idx="2505">
                  <c:v>40966</c:v>
                </c:pt>
                <c:pt idx="2506">
                  <c:v>40963</c:v>
                </c:pt>
                <c:pt idx="2507">
                  <c:v>40962</c:v>
                </c:pt>
                <c:pt idx="2508">
                  <c:v>40961</c:v>
                </c:pt>
                <c:pt idx="2509">
                  <c:v>40960</c:v>
                </c:pt>
                <c:pt idx="2510">
                  <c:v>40959</c:v>
                </c:pt>
                <c:pt idx="2511">
                  <c:v>40956</c:v>
                </c:pt>
                <c:pt idx="2512">
                  <c:v>40955</c:v>
                </c:pt>
                <c:pt idx="2513">
                  <c:v>40954</c:v>
                </c:pt>
                <c:pt idx="2514">
                  <c:v>40953</c:v>
                </c:pt>
                <c:pt idx="2515">
                  <c:v>40952</c:v>
                </c:pt>
                <c:pt idx="2516">
                  <c:v>40949</c:v>
                </c:pt>
                <c:pt idx="2517">
                  <c:v>40948</c:v>
                </c:pt>
                <c:pt idx="2518">
                  <c:v>40947</c:v>
                </c:pt>
                <c:pt idx="2519">
                  <c:v>40946</c:v>
                </c:pt>
                <c:pt idx="2520">
                  <c:v>40945</c:v>
                </c:pt>
                <c:pt idx="2521">
                  <c:v>40942</c:v>
                </c:pt>
                <c:pt idx="2522">
                  <c:v>40941</c:v>
                </c:pt>
                <c:pt idx="2523">
                  <c:v>40940</c:v>
                </c:pt>
                <c:pt idx="2524">
                  <c:v>40939</c:v>
                </c:pt>
                <c:pt idx="2525">
                  <c:v>40938</c:v>
                </c:pt>
                <c:pt idx="2526">
                  <c:v>40935</c:v>
                </c:pt>
                <c:pt idx="2527">
                  <c:v>40934</c:v>
                </c:pt>
                <c:pt idx="2528">
                  <c:v>40933</c:v>
                </c:pt>
                <c:pt idx="2529">
                  <c:v>40932</c:v>
                </c:pt>
                <c:pt idx="2530">
                  <c:v>40931</c:v>
                </c:pt>
                <c:pt idx="2531">
                  <c:v>40928</c:v>
                </c:pt>
                <c:pt idx="2532">
                  <c:v>40927</c:v>
                </c:pt>
                <c:pt idx="2533">
                  <c:v>40926</c:v>
                </c:pt>
                <c:pt idx="2534">
                  <c:v>40925</c:v>
                </c:pt>
                <c:pt idx="2535">
                  <c:v>40924</c:v>
                </c:pt>
                <c:pt idx="2536">
                  <c:v>40921</c:v>
                </c:pt>
                <c:pt idx="2537">
                  <c:v>40920</c:v>
                </c:pt>
                <c:pt idx="2538">
                  <c:v>40919</c:v>
                </c:pt>
                <c:pt idx="2539">
                  <c:v>40918</c:v>
                </c:pt>
                <c:pt idx="2540">
                  <c:v>40917</c:v>
                </c:pt>
                <c:pt idx="2541">
                  <c:v>40914</c:v>
                </c:pt>
                <c:pt idx="2542">
                  <c:v>40913</c:v>
                </c:pt>
                <c:pt idx="2543">
                  <c:v>40912</c:v>
                </c:pt>
                <c:pt idx="2544">
                  <c:v>40911</c:v>
                </c:pt>
                <c:pt idx="2545">
                  <c:v>40907</c:v>
                </c:pt>
                <c:pt idx="2546">
                  <c:v>40906</c:v>
                </c:pt>
                <c:pt idx="2547">
                  <c:v>40905</c:v>
                </c:pt>
                <c:pt idx="2548">
                  <c:v>40900</c:v>
                </c:pt>
                <c:pt idx="2549">
                  <c:v>40899</c:v>
                </c:pt>
                <c:pt idx="2550">
                  <c:v>40898</c:v>
                </c:pt>
                <c:pt idx="2551">
                  <c:v>40897</c:v>
                </c:pt>
                <c:pt idx="2552">
                  <c:v>40896</c:v>
                </c:pt>
                <c:pt idx="2553">
                  <c:v>40893</c:v>
                </c:pt>
                <c:pt idx="2554">
                  <c:v>40892</c:v>
                </c:pt>
                <c:pt idx="2555">
                  <c:v>40891</c:v>
                </c:pt>
                <c:pt idx="2556">
                  <c:v>40890</c:v>
                </c:pt>
                <c:pt idx="2557">
                  <c:v>40889</c:v>
                </c:pt>
                <c:pt idx="2558">
                  <c:v>40886</c:v>
                </c:pt>
                <c:pt idx="2559">
                  <c:v>40885</c:v>
                </c:pt>
                <c:pt idx="2560">
                  <c:v>40884</c:v>
                </c:pt>
                <c:pt idx="2561">
                  <c:v>40883</c:v>
                </c:pt>
                <c:pt idx="2562">
                  <c:v>40882</c:v>
                </c:pt>
                <c:pt idx="2563">
                  <c:v>40879</c:v>
                </c:pt>
                <c:pt idx="2564">
                  <c:v>40878</c:v>
                </c:pt>
                <c:pt idx="2565">
                  <c:v>40877</c:v>
                </c:pt>
                <c:pt idx="2566">
                  <c:v>40876</c:v>
                </c:pt>
                <c:pt idx="2567">
                  <c:v>40875</c:v>
                </c:pt>
                <c:pt idx="2568">
                  <c:v>40872</c:v>
                </c:pt>
                <c:pt idx="2569">
                  <c:v>40871</c:v>
                </c:pt>
                <c:pt idx="2570">
                  <c:v>40870</c:v>
                </c:pt>
                <c:pt idx="2571">
                  <c:v>40869</c:v>
                </c:pt>
                <c:pt idx="2572">
                  <c:v>40868</c:v>
                </c:pt>
                <c:pt idx="2573">
                  <c:v>40865</c:v>
                </c:pt>
                <c:pt idx="2574">
                  <c:v>40864</c:v>
                </c:pt>
                <c:pt idx="2575">
                  <c:v>40863</c:v>
                </c:pt>
                <c:pt idx="2576">
                  <c:v>40862</c:v>
                </c:pt>
                <c:pt idx="2577">
                  <c:v>40861</c:v>
                </c:pt>
                <c:pt idx="2578">
                  <c:v>40858</c:v>
                </c:pt>
                <c:pt idx="2579">
                  <c:v>40857</c:v>
                </c:pt>
                <c:pt idx="2580">
                  <c:v>40856</c:v>
                </c:pt>
                <c:pt idx="2581">
                  <c:v>40855</c:v>
                </c:pt>
                <c:pt idx="2582">
                  <c:v>40854</c:v>
                </c:pt>
                <c:pt idx="2583">
                  <c:v>40851</c:v>
                </c:pt>
                <c:pt idx="2584">
                  <c:v>40850</c:v>
                </c:pt>
                <c:pt idx="2585">
                  <c:v>40849</c:v>
                </c:pt>
                <c:pt idx="2586">
                  <c:v>40848</c:v>
                </c:pt>
                <c:pt idx="2587">
                  <c:v>40847</c:v>
                </c:pt>
                <c:pt idx="2588">
                  <c:v>40844</c:v>
                </c:pt>
                <c:pt idx="2589">
                  <c:v>40843</c:v>
                </c:pt>
                <c:pt idx="2590">
                  <c:v>40842</c:v>
                </c:pt>
                <c:pt idx="2591">
                  <c:v>40841</c:v>
                </c:pt>
                <c:pt idx="2592">
                  <c:v>40840</c:v>
                </c:pt>
                <c:pt idx="2593">
                  <c:v>40837</c:v>
                </c:pt>
                <c:pt idx="2594">
                  <c:v>40836</c:v>
                </c:pt>
                <c:pt idx="2595">
                  <c:v>40835</c:v>
                </c:pt>
                <c:pt idx="2596">
                  <c:v>40834</c:v>
                </c:pt>
                <c:pt idx="2597">
                  <c:v>40833</c:v>
                </c:pt>
                <c:pt idx="2598">
                  <c:v>40830</c:v>
                </c:pt>
                <c:pt idx="2599">
                  <c:v>40829</c:v>
                </c:pt>
                <c:pt idx="2600">
                  <c:v>40828</c:v>
                </c:pt>
                <c:pt idx="2601">
                  <c:v>40827</c:v>
                </c:pt>
                <c:pt idx="2602">
                  <c:v>40826</c:v>
                </c:pt>
                <c:pt idx="2603">
                  <c:v>40823</c:v>
                </c:pt>
                <c:pt idx="2604">
                  <c:v>40822</c:v>
                </c:pt>
                <c:pt idx="2605">
                  <c:v>40821</c:v>
                </c:pt>
                <c:pt idx="2606">
                  <c:v>40820</c:v>
                </c:pt>
                <c:pt idx="2607">
                  <c:v>40819</c:v>
                </c:pt>
                <c:pt idx="2608">
                  <c:v>40816</c:v>
                </c:pt>
                <c:pt idx="2609">
                  <c:v>40815</c:v>
                </c:pt>
                <c:pt idx="2610">
                  <c:v>40814</c:v>
                </c:pt>
                <c:pt idx="2611">
                  <c:v>40813</c:v>
                </c:pt>
                <c:pt idx="2612">
                  <c:v>40812</c:v>
                </c:pt>
                <c:pt idx="2613">
                  <c:v>40809</c:v>
                </c:pt>
                <c:pt idx="2614">
                  <c:v>40808</c:v>
                </c:pt>
                <c:pt idx="2615">
                  <c:v>40807</c:v>
                </c:pt>
                <c:pt idx="2616">
                  <c:v>40806</c:v>
                </c:pt>
                <c:pt idx="2617">
                  <c:v>40805</c:v>
                </c:pt>
                <c:pt idx="2618">
                  <c:v>40802</c:v>
                </c:pt>
                <c:pt idx="2619">
                  <c:v>40801</c:v>
                </c:pt>
                <c:pt idx="2620">
                  <c:v>40800</c:v>
                </c:pt>
                <c:pt idx="2621">
                  <c:v>40799</c:v>
                </c:pt>
                <c:pt idx="2622">
                  <c:v>40798</c:v>
                </c:pt>
                <c:pt idx="2623">
                  <c:v>40795</c:v>
                </c:pt>
                <c:pt idx="2624">
                  <c:v>40794</c:v>
                </c:pt>
                <c:pt idx="2625">
                  <c:v>40793</c:v>
                </c:pt>
                <c:pt idx="2626">
                  <c:v>40792</c:v>
                </c:pt>
                <c:pt idx="2627">
                  <c:v>40791</c:v>
                </c:pt>
                <c:pt idx="2628">
                  <c:v>40788</c:v>
                </c:pt>
                <c:pt idx="2629">
                  <c:v>40787</c:v>
                </c:pt>
                <c:pt idx="2630">
                  <c:v>40786</c:v>
                </c:pt>
                <c:pt idx="2631">
                  <c:v>40785</c:v>
                </c:pt>
                <c:pt idx="2632">
                  <c:v>40781</c:v>
                </c:pt>
                <c:pt idx="2633">
                  <c:v>40780</c:v>
                </c:pt>
                <c:pt idx="2634">
                  <c:v>40779</c:v>
                </c:pt>
                <c:pt idx="2635">
                  <c:v>40778</c:v>
                </c:pt>
                <c:pt idx="2636">
                  <c:v>40777</c:v>
                </c:pt>
                <c:pt idx="2637">
                  <c:v>40774</c:v>
                </c:pt>
                <c:pt idx="2638">
                  <c:v>40773</c:v>
                </c:pt>
                <c:pt idx="2639">
                  <c:v>40772</c:v>
                </c:pt>
                <c:pt idx="2640">
                  <c:v>40771</c:v>
                </c:pt>
                <c:pt idx="2641">
                  <c:v>40770</c:v>
                </c:pt>
                <c:pt idx="2642">
                  <c:v>40767</c:v>
                </c:pt>
                <c:pt idx="2643">
                  <c:v>40766</c:v>
                </c:pt>
                <c:pt idx="2644">
                  <c:v>40765</c:v>
                </c:pt>
                <c:pt idx="2645">
                  <c:v>40764</c:v>
                </c:pt>
                <c:pt idx="2646">
                  <c:v>40763</c:v>
                </c:pt>
                <c:pt idx="2647">
                  <c:v>40760</c:v>
                </c:pt>
                <c:pt idx="2648">
                  <c:v>40759</c:v>
                </c:pt>
                <c:pt idx="2649">
                  <c:v>40758</c:v>
                </c:pt>
                <c:pt idx="2650">
                  <c:v>40757</c:v>
                </c:pt>
                <c:pt idx="2651">
                  <c:v>40756</c:v>
                </c:pt>
                <c:pt idx="2652">
                  <c:v>40753</c:v>
                </c:pt>
                <c:pt idx="2653">
                  <c:v>40752</c:v>
                </c:pt>
                <c:pt idx="2654">
                  <c:v>40751</c:v>
                </c:pt>
                <c:pt idx="2655">
                  <c:v>40750</c:v>
                </c:pt>
                <c:pt idx="2656">
                  <c:v>40749</c:v>
                </c:pt>
                <c:pt idx="2657">
                  <c:v>40746</c:v>
                </c:pt>
                <c:pt idx="2658">
                  <c:v>40745</c:v>
                </c:pt>
                <c:pt idx="2659">
                  <c:v>40744</c:v>
                </c:pt>
                <c:pt idx="2660">
                  <c:v>40743</c:v>
                </c:pt>
                <c:pt idx="2661">
                  <c:v>40742</c:v>
                </c:pt>
                <c:pt idx="2662">
                  <c:v>40739</c:v>
                </c:pt>
                <c:pt idx="2663">
                  <c:v>40738</c:v>
                </c:pt>
                <c:pt idx="2664">
                  <c:v>40737</c:v>
                </c:pt>
                <c:pt idx="2665">
                  <c:v>40736</c:v>
                </c:pt>
                <c:pt idx="2666">
                  <c:v>40735</c:v>
                </c:pt>
                <c:pt idx="2667">
                  <c:v>40732</c:v>
                </c:pt>
                <c:pt idx="2668">
                  <c:v>40731</c:v>
                </c:pt>
                <c:pt idx="2669">
                  <c:v>40730</c:v>
                </c:pt>
                <c:pt idx="2670">
                  <c:v>40729</c:v>
                </c:pt>
                <c:pt idx="2671">
                  <c:v>40728</c:v>
                </c:pt>
                <c:pt idx="2672">
                  <c:v>40725</c:v>
                </c:pt>
                <c:pt idx="2673">
                  <c:v>40724</c:v>
                </c:pt>
                <c:pt idx="2674">
                  <c:v>40723</c:v>
                </c:pt>
                <c:pt idx="2675">
                  <c:v>40722</c:v>
                </c:pt>
                <c:pt idx="2676">
                  <c:v>40721</c:v>
                </c:pt>
                <c:pt idx="2677">
                  <c:v>40718</c:v>
                </c:pt>
                <c:pt idx="2678">
                  <c:v>40717</c:v>
                </c:pt>
                <c:pt idx="2679">
                  <c:v>40716</c:v>
                </c:pt>
                <c:pt idx="2680">
                  <c:v>40715</c:v>
                </c:pt>
                <c:pt idx="2681">
                  <c:v>40714</c:v>
                </c:pt>
                <c:pt idx="2682">
                  <c:v>40711</c:v>
                </c:pt>
                <c:pt idx="2683">
                  <c:v>40710</c:v>
                </c:pt>
                <c:pt idx="2684">
                  <c:v>40709</c:v>
                </c:pt>
                <c:pt idx="2685">
                  <c:v>40708</c:v>
                </c:pt>
                <c:pt idx="2686">
                  <c:v>40707</c:v>
                </c:pt>
                <c:pt idx="2687">
                  <c:v>40704</c:v>
                </c:pt>
                <c:pt idx="2688">
                  <c:v>40703</c:v>
                </c:pt>
                <c:pt idx="2689">
                  <c:v>40702</c:v>
                </c:pt>
                <c:pt idx="2690">
                  <c:v>40701</c:v>
                </c:pt>
                <c:pt idx="2691">
                  <c:v>40700</c:v>
                </c:pt>
                <c:pt idx="2692">
                  <c:v>40697</c:v>
                </c:pt>
                <c:pt idx="2693">
                  <c:v>40696</c:v>
                </c:pt>
                <c:pt idx="2694">
                  <c:v>40695</c:v>
                </c:pt>
                <c:pt idx="2695">
                  <c:v>40694</c:v>
                </c:pt>
                <c:pt idx="2696">
                  <c:v>40690</c:v>
                </c:pt>
                <c:pt idx="2697">
                  <c:v>40689</c:v>
                </c:pt>
                <c:pt idx="2698">
                  <c:v>40688</c:v>
                </c:pt>
                <c:pt idx="2699">
                  <c:v>40687</c:v>
                </c:pt>
                <c:pt idx="2700">
                  <c:v>40686</c:v>
                </c:pt>
                <c:pt idx="2701">
                  <c:v>40683</c:v>
                </c:pt>
                <c:pt idx="2702">
                  <c:v>40682</c:v>
                </c:pt>
                <c:pt idx="2703">
                  <c:v>40681</c:v>
                </c:pt>
                <c:pt idx="2704">
                  <c:v>40680</c:v>
                </c:pt>
                <c:pt idx="2705">
                  <c:v>40679</c:v>
                </c:pt>
                <c:pt idx="2706">
                  <c:v>40676</c:v>
                </c:pt>
                <c:pt idx="2707">
                  <c:v>40675</c:v>
                </c:pt>
                <c:pt idx="2708">
                  <c:v>40674</c:v>
                </c:pt>
                <c:pt idx="2709">
                  <c:v>40673</c:v>
                </c:pt>
                <c:pt idx="2710">
                  <c:v>40672</c:v>
                </c:pt>
                <c:pt idx="2711">
                  <c:v>40669</c:v>
                </c:pt>
                <c:pt idx="2712">
                  <c:v>40668</c:v>
                </c:pt>
                <c:pt idx="2713">
                  <c:v>40667</c:v>
                </c:pt>
                <c:pt idx="2714">
                  <c:v>40666</c:v>
                </c:pt>
                <c:pt idx="2715">
                  <c:v>40661</c:v>
                </c:pt>
                <c:pt idx="2716">
                  <c:v>40660</c:v>
                </c:pt>
                <c:pt idx="2717">
                  <c:v>40659</c:v>
                </c:pt>
                <c:pt idx="2718">
                  <c:v>40654</c:v>
                </c:pt>
                <c:pt idx="2719">
                  <c:v>40653</c:v>
                </c:pt>
                <c:pt idx="2720">
                  <c:v>40652</c:v>
                </c:pt>
                <c:pt idx="2721">
                  <c:v>40651</c:v>
                </c:pt>
                <c:pt idx="2722">
                  <c:v>40648</c:v>
                </c:pt>
                <c:pt idx="2723">
                  <c:v>40647</c:v>
                </c:pt>
                <c:pt idx="2724">
                  <c:v>40646</c:v>
                </c:pt>
                <c:pt idx="2725">
                  <c:v>40645</c:v>
                </c:pt>
                <c:pt idx="2726">
                  <c:v>40644</c:v>
                </c:pt>
                <c:pt idx="2727">
                  <c:v>40641</c:v>
                </c:pt>
                <c:pt idx="2728">
                  <c:v>40640</c:v>
                </c:pt>
                <c:pt idx="2729">
                  <c:v>40639</c:v>
                </c:pt>
                <c:pt idx="2730">
                  <c:v>40638</c:v>
                </c:pt>
                <c:pt idx="2731">
                  <c:v>40637</c:v>
                </c:pt>
                <c:pt idx="2732">
                  <c:v>40634</c:v>
                </c:pt>
                <c:pt idx="2733">
                  <c:v>40633</c:v>
                </c:pt>
                <c:pt idx="2734">
                  <c:v>40632</c:v>
                </c:pt>
                <c:pt idx="2735">
                  <c:v>40631</c:v>
                </c:pt>
                <c:pt idx="2736">
                  <c:v>40630</c:v>
                </c:pt>
                <c:pt idx="2737">
                  <c:v>40627</c:v>
                </c:pt>
                <c:pt idx="2738">
                  <c:v>40626</c:v>
                </c:pt>
                <c:pt idx="2739">
                  <c:v>40625</c:v>
                </c:pt>
                <c:pt idx="2740">
                  <c:v>40624</c:v>
                </c:pt>
                <c:pt idx="2741">
                  <c:v>40623</c:v>
                </c:pt>
                <c:pt idx="2742">
                  <c:v>40620</c:v>
                </c:pt>
                <c:pt idx="2743">
                  <c:v>40619</c:v>
                </c:pt>
                <c:pt idx="2744">
                  <c:v>40618</c:v>
                </c:pt>
                <c:pt idx="2745">
                  <c:v>40617</c:v>
                </c:pt>
                <c:pt idx="2746">
                  <c:v>40616</c:v>
                </c:pt>
                <c:pt idx="2747">
                  <c:v>40613</c:v>
                </c:pt>
                <c:pt idx="2748">
                  <c:v>40612</c:v>
                </c:pt>
                <c:pt idx="2749">
                  <c:v>40611</c:v>
                </c:pt>
                <c:pt idx="2750">
                  <c:v>40610</c:v>
                </c:pt>
                <c:pt idx="2751">
                  <c:v>40609</c:v>
                </c:pt>
                <c:pt idx="2752">
                  <c:v>40606</c:v>
                </c:pt>
                <c:pt idx="2753">
                  <c:v>40605</c:v>
                </c:pt>
                <c:pt idx="2754">
                  <c:v>40604</c:v>
                </c:pt>
                <c:pt idx="2755">
                  <c:v>40603</c:v>
                </c:pt>
                <c:pt idx="2756">
                  <c:v>40602</c:v>
                </c:pt>
                <c:pt idx="2757">
                  <c:v>40599</c:v>
                </c:pt>
                <c:pt idx="2758">
                  <c:v>40598</c:v>
                </c:pt>
                <c:pt idx="2759">
                  <c:v>40597</c:v>
                </c:pt>
                <c:pt idx="2760">
                  <c:v>40596</c:v>
                </c:pt>
                <c:pt idx="2761">
                  <c:v>40595</c:v>
                </c:pt>
                <c:pt idx="2762">
                  <c:v>40592</c:v>
                </c:pt>
                <c:pt idx="2763">
                  <c:v>40591</c:v>
                </c:pt>
                <c:pt idx="2764">
                  <c:v>40590</c:v>
                </c:pt>
                <c:pt idx="2765">
                  <c:v>40589</c:v>
                </c:pt>
                <c:pt idx="2766">
                  <c:v>40588</c:v>
                </c:pt>
                <c:pt idx="2767">
                  <c:v>40585</c:v>
                </c:pt>
                <c:pt idx="2768">
                  <c:v>40584</c:v>
                </c:pt>
                <c:pt idx="2769">
                  <c:v>40583</c:v>
                </c:pt>
                <c:pt idx="2770">
                  <c:v>40582</c:v>
                </c:pt>
                <c:pt idx="2771">
                  <c:v>40581</c:v>
                </c:pt>
                <c:pt idx="2772">
                  <c:v>40578</c:v>
                </c:pt>
                <c:pt idx="2773">
                  <c:v>40577</c:v>
                </c:pt>
                <c:pt idx="2774">
                  <c:v>40576</c:v>
                </c:pt>
                <c:pt idx="2775">
                  <c:v>40575</c:v>
                </c:pt>
                <c:pt idx="2776">
                  <c:v>40574</c:v>
                </c:pt>
                <c:pt idx="2777">
                  <c:v>40571</c:v>
                </c:pt>
                <c:pt idx="2778">
                  <c:v>40570</c:v>
                </c:pt>
                <c:pt idx="2779">
                  <c:v>40569</c:v>
                </c:pt>
                <c:pt idx="2780">
                  <c:v>40568</c:v>
                </c:pt>
                <c:pt idx="2781">
                  <c:v>40567</c:v>
                </c:pt>
                <c:pt idx="2782">
                  <c:v>40564</c:v>
                </c:pt>
                <c:pt idx="2783">
                  <c:v>40563</c:v>
                </c:pt>
                <c:pt idx="2784">
                  <c:v>40562</c:v>
                </c:pt>
                <c:pt idx="2785">
                  <c:v>40561</c:v>
                </c:pt>
                <c:pt idx="2786">
                  <c:v>40560</c:v>
                </c:pt>
                <c:pt idx="2787">
                  <c:v>40557</c:v>
                </c:pt>
                <c:pt idx="2788">
                  <c:v>40556</c:v>
                </c:pt>
                <c:pt idx="2789">
                  <c:v>40555</c:v>
                </c:pt>
                <c:pt idx="2790">
                  <c:v>40554</c:v>
                </c:pt>
                <c:pt idx="2791">
                  <c:v>40553</c:v>
                </c:pt>
                <c:pt idx="2792">
                  <c:v>40550</c:v>
                </c:pt>
                <c:pt idx="2793">
                  <c:v>40549</c:v>
                </c:pt>
                <c:pt idx="2794">
                  <c:v>40548</c:v>
                </c:pt>
                <c:pt idx="2795">
                  <c:v>40547</c:v>
                </c:pt>
                <c:pt idx="2796">
                  <c:v>40543</c:v>
                </c:pt>
                <c:pt idx="2797">
                  <c:v>40542</c:v>
                </c:pt>
                <c:pt idx="2798">
                  <c:v>40541</c:v>
                </c:pt>
                <c:pt idx="2799">
                  <c:v>40536</c:v>
                </c:pt>
                <c:pt idx="2800">
                  <c:v>40535</c:v>
                </c:pt>
                <c:pt idx="2801">
                  <c:v>40534</c:v>
                </c:pt>
                <c:pt idx="2802">
                  <c:v>40533</c:v>
                </c:pt>
                <c:pt idx="2803">
                  <c:v>40532</c:v>
                </c:pt>
                <c:pt idx="2804">
                  <c:v>40529</c:v>
                </c:pt>
                <c:pt idx="2805">
                  <c:v>40528</c:v>
                </c:pt>
                <c:pt idx="2806">
                  <c:v>40527</c:v>
                </c:pt>
                <c:pt idx="2807">
                  <c:v>40526</c:v>
                </c:pt>
                <c:pt idx="2808">
                  <c:v>40525</c:v>
                </c:pt>
                <c:pt idx="2809">
                  <c:v>40522</c:v>
                </c:pt>
                <c:pt idx="2810">
                  <c:v>40521</c:v>
                </c:pt>
                <c:pt idx="2811">
                  <c:v>40520</c:v>
                </c:pt>
                <c:pt idx="2812">
                  <c:v>40519</c:v>
                </c:pt>
                <c:pt idx="2813">
                  <c:v>40518</c:v>
                </c:pt>
                <c:pt idx="2814">
                  <c:v>40515</c:v>
                </c:pt>
                <c:pt idx="2815">
                  <c:v>40514</c:v>
                </c:pt>
                <c:pt idx="2816">
                  <c:v>40513</c:v>
                </c:pt>
                <c:pt idx="2817">
                  <c:v>40512</c:v>
                </c:pt>
                <c:pt idx="2818">
                  <c:v>40511</c:v>
                </c:pt>
                <c:pt idx="2819">
                  <c:v>40508</c:v>
                </c:pt>
                <c:pt idx="2820">
                  <c:v>40507</c:v>
                </c:pt>
                <c:pt idx="2821">
                  <c:v>40506</c:v>
                </c:pt>
                <c:pt idx="2822">
                  <c:v>40505</c:v>
                </c:pt>
                <c:pt idx="2823">
                  <c:v>40504</c:v>
                </c:pt>
                <c:pt idx="2824">
                  <c:v>40501</c:v>
                </c:pt>
                <c:pt idx="2825">
                  <c:v>40500</c:v>
                </c:pt>
                <c:pt idx="2826">
                  <c:v>40499</c:v>
                </c:pt>
                <c:pt idx="2827">
                  <c:v>40498</c:v>
                </c:pt>
                <c:pt idx="2828">
                  <c:v>40497</c:v>
                </c:pt>
                <c:pt idx="2829">
                  <c:v>40494</c:v>
                </c:pt>
                <c:pt idx="2830">
                  <c:v>40493</c:v>
                </c:pt>
                <c:pt idx="2831">
                  <c:v>40492</c:v>
                </c:pt>
                <c:pt idx="2832">
                  <c:v>40491</c:v>
                </c:pt>
                <c:pt idx="2833">
                  <c:v>40490</c:v>
                </c:pt>
                <c:pt idx="2834">
                  <c:v>40487</c:v>
                </c:pt>
                <c:pt idx="2835">
                  <c:v>40486</c:v>
                </c:pt>
                <c:pt idx="2836">
                  <c:v>40485</c:v>
                </c:pt>
                <c:pt idx="2837">
                  <c:v>40484</c:v>
                </c:pt>
                <c:pt idx="2838">
                  <c:v>40483</c:v>
                </c:pt>
                <c:pt idx="2839">
                  <c:v>40480</c:v>
                </c:pt>
                <c:pt idx="2840">
                  <c:v>40479</c:v>
                </c:pt>
                <c:pt idx="2841">
                  <c:v>40478</c:v>
                </c:pt>
                <c:pt idx="2842">
                  <c:v>40477</c:v>
                </c:pt>
                <c:pt idx="2843">
                  <c:v>40476</c:v>
                </c:pt>
                <c:pt idx="2844">
                  <c:v>40473</c:v>
                </c:pt>
                <c:pt idx="2845">
                  <c:v>40472</c:v>
                </c:pt>
                <c:pt idx="2846">
                  <c:v>40471</c:v>
                </c:pt>
                <c:pt idx="2847">
                  <c:v>40470</c:v>
                </c:pt>
                <c:pt idx="2848">
                  <c:v>40469</c:v>
                </c:pt>
                <c:pt idx="2849">
                  <c:v>40466</c:v>
                </c:pt>
                <c:pt idx="2850">
                  <c:v>40465</c:v>
                </c:pt>
                <c:pt idx="2851">
                  <c:v>40464</c:v>
                </c:pt>
                <c:pt idx="2852">
                  <c:v>40463</c:v>
                </c:pt>
                <c:pt idx="2853">
                  <c:v>40462</c:v>
                </c:pt>
                <c:pt idx="2854">
                  <c:v>40459</c:v>
                </c:pt>
                <c:pt idx="2855">
                  <c:v>40458</c:v>
                </c:pt>
                <c:pt idx="2856">
                  <c:v>40457</c:v>
                </c:pt>
                <c:pt idx="2857">
                  <c:v>40456</c:v>
                </c:pt>
                <c:pt idx="2858">
                  <c:v>40455</c:v>
                </c:pt>
                <c:pt idx="2859">
                  <c:v>40452</c:v>
                </c:pt>
                <c:pt idx="2860">
                  <c:v>40451</c:v>
                </c:pt>
                <c:pt idx="2861">
                  <c:v>40450</c:v>
                </c:pt>
                <c:pt idx="2862">
                  <c:v>40449</c:v>
                </c:pt>
                <c:pt idx="2863">
                  <c:v>40448</c:v>
                </c:pt>
                <c:pt idx="2864">
                  <c:v>40445</c:v>
                </c:pt>
                <c:pt idx="2865">
                  <c:v>40444</c:v>
                </c:pt>
                <c:pt idx="2866">
                  <c:v>40443</c:v>
                </c:pt>
                <c:pt idx="2867">
                  <c:v>40442</c:v>
                </c:pt>
                <c:pt idx="2868">
                  <c:v>40441</c:v>
                </c:pt>
                <c:pt idx="2869">
                  <c:v>40438</c:v>
                </c:pt>
                <c:pt idx="2870">
                  <c:v>40437</c:v>
                </c:pt>
                <c:pt idx="2871">
                  <c:v>40436</c:v>
                </c:pt>
                <c:pt idx="2872">
                  <c:v>40435</c:v>
                </c:pt>
                <c:pt idx="2873">
                  <c:v>40434</c:v>
                </c:pt>
                <c:pt idx="2874">
                  <c:v>40431</c:v>
                </c:pt>
                <c:pt idx="2875">
                  <c:v>40430</c:v>
                </c:pt>
                <c:pt idx="2876">
                  <c:v>40429</c:v>
                </c:pt>
                <c:pt idx="2877">
                  <c:v>40428</c:v>
                </c:pt>
                <c:pt idx="2878">
                  <c:v>40427</c:v>
                </c:pt>
                <c:pt idx="2879">
                  <c:v>40424</c:v>
                </c:pt>
                <c:pt idx="2880">
                  <c:v>40423</c:v>
                </c:pt>
                <c:pt idx="2881">
                  <c:v>40422</c:v>
                </c:pt>
                <c:pt idx="2882">
                  <c:v>40421</c:v>
                </c:pt>
                <c:pt idx="2883">
                  <c:v>40417</c:v>
                </c:pt>
                <c:pt idx="2884">
                  <c:v>40416</c:v>
                </c:pt>
                <c:pt idx="2885">
                  <c:v>40415</c:v>
                </c:pt>
                <c:pt idx="2886">
                  <c:v>40414</c:v>
                </c:pt>
                <c:pt idx="2887">
                  <c:v>40413</c:v>
                </c:pt>
                <c:pt idx="2888">
                  <c:v>40410</c:v>
                </c:pt>
                <c:pt idx="2889">
                  <c:v>40409</c:v>
                </c:pt>
                <c:pt idx="2890">
                  <c:v>40408</c:v>
                </c:pt>
                <c:pt idx="2891">
                  <c:v>40407</c:v>
                </c:pt>
                <c:pt idx="2892">
                  <c:v>40406</c:v>
                </c:pt>
                <c:pt idx="2893">
                  <c:v>40403</c:v>
                </c:pt>
                <c:pt idx="2894">
                  <c:v>40402</c:v>
                </c:pt>
                <c:pt idx="2895">
                  <c:v>40401</c:v>
                </c:pt>
                <c:pt idx="2896">
                  <c:v>40400</c:v>
                </c:pt>
                <c:pt idx="2897">
                  <c:v>40399</c:v>
                </c:pt>
                <c:pt idx="2898">
                  <c:v>40396</c:v>
                </c:pt>
                <c:pt idx="2899">
                  <c:v>40395</c:v>
                </c:pt>
                <c:pt idx="2900">
                  <c:v>40394</c:v>
                </c:pt>
                <c:pt idx="2901">
                  <c:v>40393</c:v>
                </c:pt>
                <c:pt idx="2902">
                  <c:v>40392</c:v>
                </c:pt>
                <c:pt idx="2903">
                  <c:v>40389</c:v>
                </c:pt>
                <c:pt idx="2904">
                  <c:v>40388</c:v>
                </c:pt>
                <c:pt idx="2905">
                  <c:v>40387</c:v>
                </c:pt>
                <c:pt idx="2906">
                  <c:v>40386</c:v>
                </c:pt>
                <c:pt idx="2907">
                  <c:v>40385</c:v>
                </c:pt>
                <c:pt idx="2908">
                  <c:v>40382</c:v>
                </c:pt>
                <c:pt idx="2909">
                  <c:v>40381</c:v>
                </c:pt>
                <c:pt idx="2910">
                  <c:v>40380</c:v>
                </c:pt>
                <c:pt idx="2911">
                  <c:v>40379</c:v>
                </c:pt>
                <c:pt idx="2912">
                  <c:v>40378</c:v>
                </c:pt>
                <c:pt idx="2913">
                  <c:v>40375</c:v>
                </c:pt>
                <c:pt idx="2914">
                  <c:v>40374</c:v>
                </c:pt>
                <c:pt idx="2915">
                  <c:v>40373</c:v>
                </c:pt>
                <c:pt idx="2916">
                  <c:v>40372</c:v>
                </c:pt>
                <c:pt idx="2917">
                  <c:v>40371</c:v>
                </c:pt>
                <c:pt idx="2918">
                  <c:v>40368</c:v>
                </c:pt>
                <c:pt idx="2919">
                  <c:v>40367</c:v>
                </c:pt>
                <c:pt idx="2920">
                  <c:v>40366</c:v>
                </c:pt>
                <c:pt idx="2921">
                  <c:v>40365</c:v>
                </c:pt>
                <c:pt idx="2922">
                  <c:v>40364</c:v>
                </c:pt>
                <c:pt idx="2923">
                  <c:v>40361</c:v>
                </c:pt>
                <c:pt idx="2924">
                  <c:v>40360</c:v>
                </c:pt>
                <c:pt idx="2925">
                  <c:v>40359</c:v>
                </c:pt>
                <c:pt idx="2926">
                  <c:v>40358</c:v>
                </c:pt>
                <c:pt idx="2927">
                  <c:v>40357</c:v>
                </c:pt>
                <c:pt idx="2928">
                  <c:v>40354</c:v>
                </c:pt>
                <c:pt idx="2929">
                  <c:v>40353</c:v>
                </c:pt>
                <c:pt idx="2930">
                  <c:v>40352</c:v>
                </c:pt>
                <c:pt idx="2931">
                  <c:v>40351</c:v>
                </c:pt>
                <c:pt idx="2932">
                  <c:v>40350</c:v>
                </c:pt>
                <c:pt idx="2933">
                  <c:v>40347</c:v>
                </c:pt>
                <c:pt idx="2934">
                  <c:v>40346</c:v>
                </c:pt>
                <c:pt idx="2935">
                  <c:v>40345</c:v>
                </c:pt>
                <c:pt idx="2936">
                  <c:v>40344</c:v>
                </c:pt>
                <c:pt idx="2937">
                  <c:v>40343</c:v>
                </c:pt>
                <c:pt idx="2938">
                  <c:v>40340</c:v>
                </c:pt>
                <c:pt idx="2939">
                  <c:v>40339</c:v>
                </c:pt>
                <c:pt idx="2940">
                  <c:v>40338</c:v>
                </c:pt>
                <c:pt idx="2941">
                  <c:v>40337</c:v>
                </c:pt>
                <c:pt idx="2942">
                  <c:v>40336</c:v>
                </c:pt>
                <c:pt idx="2943">
                  <c:v>40333</c:v>
                </c:pt>
                <c:pt idx="2944">
                  <c:v>40332</c:v>
                </c:pt>
                <c:pt idx="2945">
                  <c:v>40331</c:v>
                </c:pt>
                <c:pt idx="2946">
                  <c:v>40330</c:v>
                </c:pt>
                <c:pt idx="2947">
                  <c:v>40326</c:v>
                </c:pt>
                <c:pt idx="2948">
                  <c:v>40325</c:v>
                </c:pt>
                <c:pt idx="2949">
                  <c:v>40324</c:v>
                </c:pt>
                <c:pt idx="2950">
                  <c:v>40323</c:v>
                </c:pt>
                <c:pt idx="2951">
                  <c:v>40322</c:v>
                </c:pt>
                <c:pt idx="2952">
                  <c:v>40319</c:v>
                </c:pt>
                <c:pt idx="2953">
                  <c:v>40318</c:v>
                </c:pt>
                <c:pt idx="2954">
                  <c:v>40317</c:v>
                </c:pt>
                <c:pt idx="2955">
                  <c:v>40316</c:v>
                </c:pt>
                <c:pt idx="2956">
                  <c:v>40315</c:v>
                </c:pt>
                <c:pt idx="2957">
                  <c:v>40312</c:v>
                </c:pt>
                <c:pt idx="2958">
                  <c:v>40311</c:v>
                </c:pt>
                <c:pt idx="2959">
                  <c:v>40310</c:v>
                </c:pt>
                <c:pt idx="2960">
                  <c:v>40309</c:v>
                </c:pt>
                <c:pt idx="2961">
                  <c:v>40308</c:v>
                </c:pt>
                <c:pt idx="2962">
                  <c:v>40305</c:v>
                </c:pt>
                <c:pt idx="2963">
                  <c:v>40304</c:v>
                </c:pt>
                <c:pt idx="2964">
                  <c:v>40303</c:v>
                </c:pt>
                <c:pt idx="2965">
                  <c:v>40302</c:v>
                </c:pt>
                <c:pt idx="2966">
                  <c:v>40298</c:v>
                </c:pt>
                <c:pt idx="2967">
                  <c:v>40297</c:v>
                </c:pt>
                <c:pt idx="2968">
                  <c:v>40296</c:v>
                </c:pt>
                <c:pt idx="2969">
                  <c:v>40295</c:v>
                </c:pt>
                <c:pt idx="2970">
                  <c:v>40294</c:v>
                </c:pt>
                <c:pt idx="2971">
                  <c:v>40291</c:v>
                </c:pt>
                <c:pt idx="2972">
                  <c:v>40290</c:v>
                </c:pt>
                <c:pt idx="2973">
                  <c:v>40289</c:v>
                </c:pt>
                <c:pt idx="2974">
                  <c:v>40288</c:v>
                </c:pt>
                <c:pt idx="2975">
                  <c:v>40287</c:v>
                </c:pt>
                <c:pt idx="2976">
                  <c:v>40284</c:v>
                </c:pt>
                <c:pt idx="2977">
                  <c:v>40283</c:v>
                </c:pt>
                <c:pt idx="2978">
                  <c:v>40282</c:v>
                </c:pt>
                <c:pt idx="2979">
                  <c:v>40281</c:v>
                </c:pt>
                <c:pt idx="2980">
                  <c:v>40280</c:v>
                </c:pt>
                <c:pt idx="2981">
                  <c:v>40277</c:v>
                </c:pt>
                <c:pt idx="2982">
                  <c:v>40276</c:v>
                </c:pt>
                <c:pt idx="2983">
                  <c:v>40275</c:v>
                </c:pt>
                <c:pt idx="2984">
                  <c:v>40274</c:v>
                </c:pt>
                <c:pt idx="2985">
                  <c:v>40269</c:v>
                </c:pt>
                <c:pt idx="2986">
                  <c:v>40268</c:v>
                </c:pt>
                <c:pt idx="2987">
                  <c:v>40267</c:v>
                </c:pt>
                <c:pt idx="2988">
                  <c:v>40266</c:v>
                </c:pt>
                <c:pt idx="2989">
                  <c:v>40263</c:v>
                </c:pt>
                <c:pt idx="2990">
                  <c:v>40262</c:v>
                </c:pt>
                <c:pt idx="2991">
                  <c:v>40261</c:v>
                </c:pt>
                <c:pt idx="2992">
                  <c:v>40260</c:v>
                </c:pt>
                <c:pt idx="2993">
                  <c:v>40259</c:v>
                </c:pt>
                <c:pt idx="2994">
                  <c:v>40256</c:v>
                </c:pt>
                <c:pt idx="2995">
                  <c:v>40255</c:v>
                </c:pt>
                <c:pt idx="2996">
                  <c:v>40254</c:v>
                </c:pt>
                <c:pt idx="2997">
                  <c:v>40253</c:v>
                </c:pt>
                <c:pt idx="2998">
                  <c:v>40252</c:v>
                </c:pt>
                <c:pt idx="2999">
                  <c:v>40249</c:v>
                </c:pt>
                <c:pt idx="3000">
                  <c:v>40248</c:v>
                </c:pt>
                <c:pt idx="3001">
                  <c:v>40247</c:v>
                </c:pt>
                <c:pt idx="3002">
                  <c:v>40246</c:v>
                </c:pt>
                <c:pt idx="3003">
                  <c:v>40245</c:v>
                </c:pt>
                <c:pt idx="3004">
                  <c:v>40242</c:v>
                </c:pt>
                <c:pt idx="3005">
                  <c:v>40241</c:v>
                </c:pt>
                <c:pt idx="3006">
                  <c:v>40240</c:v>
                </c:pt>
                <c:pt idx="3007">
                  <c:v>40239</c:v>
                </c:pt>
                <c:pt idx="3008">
                  <c:v>40238</c:v>
                </c:pt>
                <c:pt idx="3009">
                  <c:v>40235</c:v>
                </c:pt>
                <c:pt idx="3010">
                  <c:v>40234</c:v>
                </c:pt>
                <c:pt idx="3011">
                  <c:v>40233</c:v>
                </c:pt>
                <c:pt idx="3012">
                  <c:v>40232</c:v>
                </c:pt>
                <c:pt idx="3013">
                  <c:v>40231</c:v>
                </c:pt>
                <c:pt idx="3014">
                  <c:v>40228</c:v>
                </c:pt>
                <c:pt idx="3015">
                  <c:v>40227</c:v>
                </c:pt>
                <c:pt idx="3016">
                  <c:v>40226</c:v>
                </c:pt>
                <c:pt idx="3017">
                  <c:v>40225</c:v>
                </c:pt>
                <c:pt idx="3018">
                  <c:v>40224</c:v>
                </c:pt>
                <c:pt idx="3019">
                  <c:v>40221</c:v>
                </c:pt>
                <c:pt idx="3020">
                  <c:v>40220</c:v>
                </c:pt>
                <c:pt idx="3021">
                  <c:v>40219</c:v>
                </c:pt>
                <c:pt idx="3022">
                  <c:v>40218</c:v>
                </c:pt>
                <c:pt idx="3023">
                  <c:v>40217</c:v>
                </c:pt>
                <c:pt idx="3024">
                  <c:v>40214</c:v>
                </c:pt>
                <c:pt idx="3025">
                  <c:v>40213</c:v>
                </c:pt>
                <c:pt idx="3026">
                  <c:v>40212</c:v>
                </c:pt>
                <c:pt idx="3027">
                  <c:v>40211</c:v>
                </c:pt>
                <c:pt idx="3028">
                  <c:v>40210</c:v>
                </c:pt>
                <c:pt idx="3029">
                  <c:v>40207</c:v>
                </c:pt>
                <c:pt idx="3030">
                  <c:v>40206</c:v>
                </c:pt>
                <c:pt idx="3031">
                  <c:v>40205</c:v>
                </c:pt>
                <c:pt idx="3032">
                  <c:v>40204</c:v>
                </c:pt>
                <c:pt idx="3033">
                  <c:v>40203</c:v>
                </c:pt>
                <c:pt idx="3034">
                  <c:v>40200</c:v>
                </c:pt>
                <c:pt idx="3035">
                  <c:v>40199</c:v>
                </c:pt>
                <c:pt idx="3036">
                  <c:v>40198</c:v>
                </c:pt>
                <c:pt idx="3037">
                  <c:v>40197</c:v>
                </c:pt>
                <c:pt idx="3038">
                  <c:v>40196</c:v>
                </c:pt>
                <c:pt idx="3039">
                  <c:v>40193</c:v>
                </c:pt>
                <c:pt idx="3040">
                  <c:v>40192</c:v>
                </c:pt>
                <c:pt idx="3041">
                  <c:v>40191</c:v>
                </c:pt>
                <c:pt idx="3042">
                  <c:v>40190</c:v>
                </c:pt>
                <c:pt idx="3043">
                  <c:v>40189</c:v>
                </c:pt>
                <c:pt idx="3044">
                  <c:v>40186</c:v>
                </c:pt>
                <c:pt idx="3045">
                  <c:v>40185</c:v>
                </c:pt>
                <c:pt idx="3046">
                  <c:v>40184</c:v>
                </c:pt>
                <c:pt idx="3047">
                  <c:v>40183</c:v>
                </c:pt>
                <c:pt idx="3048">
                  <c:v>40182</c:v>
                </c:pt>
                <c:pt idx="3049">
                  <c:v>40178</c:v>
                </c:pt>
                <c:pt idx="3050">
                  <c:v>40177</c:v>
                </c:pt>
                <c:pt idx="3051">
                  <c:v>40176</c:v>
                </c:pt>
                <c:pt idx="3052">
                  <c:v>40171</c:v>
                </c:pt>
                <c:pt idx="3053">
                  <c:v>40170</c:v>
                </c:pt>
                <c:pt idx="3054">
                  <c:v>40169</c:v>
                </c:pt>
                <c:pt idx="3055">
                  <c:v>40168</c:v>
                </c:pt>
                <c:pt idx="3056">
                  <c:v>40165</c:v>
                </c:pt>
                <c:pt idx="3057">
                  <c:v>40164</c:v>
                </c:pt>
                <c:pt idx="3058">
                  <c:v>40163</c:v>
                </c:pt>
                <c:pt idx="3059">
                  <c:v>40162</c:v>
                </c:pt>
                <c:pt idx="3060">
                  <c:v>40161</c:v>
                </c:pt>
                <c:pt idx="3061">
                  <c:v>40158</c:v>
                </c:pt>
                <c:pt idx="3062">
                  <c:v>40157</c:v>
                </c:pt>
                <c:pt idx="3063">
                  <c:v>40156</c:v>
                </c:pt>
                <c:pt idx="3064">
                  <c:v>40155</c:v>
                </c:pt>
                <c:pt idx="3065">
                  <c:v>40154</c:v>
                </c:pt>
                <c:pt idx="3066">
                  <c:v>40151</c:v>
                </c:pt>
                <c:pt idx="3067">
                  <c:v>40150</c:v>
                </c:pt>
                <c:pt idx="3068">
                  <c:v>40149</c:v>
                </c:pt>
                <c:pt idx="3069">
                  <c:v>40148</c:v>
                </c:pt>
                <c:pt idx="3070">
                  <c:v>40147</c:v>
                </c:pt>
                <c:pt idx="3071">
                  <c:v>40144</c:v>
                </c:pt>
                <c:pt idx="3072">
                  <c:v>40143</c:v>
                </c:pt>
                <c:pt idx="3073">
                  <c:v>40142</c:v>
                </c:pt>
                <c:pt idx="3074">
                  <c:v>40141</c:v>
                </c:pt>
                <c:pt idx="3075">
                  <c:v>40140</c:v>
                </c:pt>
                <c:pt idx="3076">
                  <c:v>40137</c:v>
                </c:pt>
                <c:pt idx="3077">
                  <c:v>40136</c:v>
                </c:pt>
                <c:pt idx="3078">
                  <c:v>40135</c:v>
                </c:pt>
                <c:pt idx="3079">
                  <c:v>40134</c:v>
                </c:pt>
                <c:pt idx="3080">
                  <c:v>40133</c:v>
                </c:pt>
                <c:pt idx="3081">
                  <c:v>40130</c:v>
                </c:pt>
                <c:pt idx="3082">
                  <c:v>40129</c:v>
                </c:pt>
                <c:pt idx="3083">
                  <c:v>40128</c:v>
                </c:pt>
                <c:pt idx="3084">
                  <c:v>40127</c:v>
                </c:pt>
                <c:pt idx="3085">
                  <c:v>40126</c:v>
                </c:pt>
                <c:pt idx="3086">
                  <c:v>40123</c:v>
                </c:pt>
                <c:pt idx="3087">
                  <c:v>40122</c:v>
                </c:pt>
                <c:pt idx="3088">
                  <c:v>40121</c:v>
                </c:pt>
                <c:pt idx="3089">
                  <c:v>40120</c:v>
                </c:pt>
                <c:pt idx="3090">
                  <c:v>40119</c:v>
                </c:pt>
                <c:pt idx="3091">
                  <c:v>40116</c:v>
                </c:pt>
                <c:pt idx="3092">
                  <c:v>40115</c:v>
                </c:pt>
                <c:pt idx="3093">
                  <c:v>40114</c:v>
                </c:pt>
                <c:pt idx="3094">
                  <c:v>40113</c:v>
                </c:pt>
                <c:pt idx="3095">
                  <c:v>40112</c:v>
                </c:pt>
                <c:pt idx="3096">
                  <c:v>40109</c:v>
                </c:pt>
                <c:pt idx="3097">
                  <c:v>40108</c:v>
                </c:pt>
                <c:pt idx="3098">
                  <c:v>40107</c:v>
                </c:pt>
                <c:pt idx="3099">
                  <c:v>40106</c:v>
                </c:pt>
                <c:pt idx="3100">
                  <c:v>40105</c:v>
                </c:pt>
                <c:pt idx="3101">
                  <c:v>40102</c:v>
                </c:pt>
                <c:pt idx="3102">
                  <c:v>40101</c:v>
                </c:pt>
                <c:pt idx="3103">
                  <c:v>40100</c:v>
                </c:pt>
                <c:pt idx="3104">
                  <c:v>40099</c:v>
                </c:pt>
                <c:pt idx="3105">
                  <c:v>40098</c:v>
                </c:pt>
                <c:pt idx="3106">
                  <c:v>40095</c:v>
                </c:pt>
                <c:pt idx="3107">
                  <c:v>40094</c:v>
                </c:pt>
                <c:pt idx="3108">
                  <c:v>40093</c:v>
                </c:pt>
                <c:pt idx="3109">
                  <c:v>40092</c:v>
                </c:pt>
                <c:pt idx="3110">
                  <c:v>40091</c:v>
                </c:pt>
                <c:pt idx="3111">
                  <c:v>40088</c:v>
                </c:pt>
                <c:pt idx="3112">
                  <c:v>40087</c:v>
                </c:pt>
                <c:pt idx="3113">
                  <c:v>40086</c:v>
                </c:pt>
                <c:pt idx="3114">
                  <c:v>40085</c:v>
                </c:pt>
                <c:pt idx="3115">
                  <c:v>40084</c:v>
                </c:pt>
                <c:pt idx="3116">
                  <c:v>40081</c:v>
                </c:pt>
                <c:pt idx="3117">
                  <c:v>40080</c:v>
                </c:pt>
                <c:pt idx="3118">
                  <c:v>40079</c:v>
                </c:pt>
                <c:pt idx="3119">
                  <c:v>40078</c:v>
                </c:pt>
                <c:pt idx="3120">
                  <c:v>40077</c:v>
                </c:pt>
                <c:pt idx="3121">
                  <c:v>40074</c:v>
                </c:pt>
                <c:pt idx="3122">
                  <c:v>40073</c:v>
                </c:pt>
                <c:pt idx="3123">
                  <c:v>40072</c:v>
                </c:pt>
                <c:pt idx="3124">
                  <c:v>40071</c:v>
                </c:pt>
                <c:pt idx="3125">
                  <c:v>40070</c:v>
                </c:pt>
                <c:pt idx="3126">
                  <c:v>40067</c:v>
                </c:pt>
                <c:pt idx="3127">
                  <c:v>40066</c:v>
                </c:pt>
                <c:pt idx="3128">
                  <c:v>40065</c:v>
                </c:pt>
                <c:pt idx="3129">
                  <c:v>40064</c:v>
                </c:pt>
                <c:pt idx="3130">
                  <c:v>40063</c:v>
                </c:pt>
                <c:pt idx="3131">
                  <c:v>40060</c:v>
                </c:pt>
                <c:pt idx="3132">
                  <c:v>40059</c:v>
                </c:pt>
                <c:pt idx="3133">
                  <c:v>40058</c:v>
                </c:pt>
                <c:pt idx="3134">
                  <c:v>40057</c:v>
                </c:pt>
                <c:pt idx="3135">
                  <c:v>40053</c:v>
                </c:pt>
                <c:pt idx="3136">
                  <c:v>40052</c:v>
                </c:pt>
                <c:pt idx="3137">
                  <c:v>40051</c:v>
                </c:pt>
                <c:pt idx="3138">
                  <c:v>40050</c:v>
                </c:pt>
                <c:pt idx="3139">
                  <c:v>40049</c:v>
                </c:pt>
                <c:pt idx="3140">
                  <c:v>40046</c:v>
                </c:pt>
                <c:pt idx="3141">
                  <c:v>40045</c:v>
                </c:pt>
                <c:pt idx="3142">
                  <c:v>40044</c:v>
                </c:pt>
                <c:pt idx="3143">
                  <c:v>40043</c:v>
                </c:pt>
                <c:pt idx="3144">
                  <c:v>40042</c:v>
                </c:pt>
                <c:pt idx="3145">
                  <c:v>40039</c:v>
                </c:pt>
                <c:pt idx="3146">
                  <c:v>40038</c:v>
                </c:pt>
                <c:pt idx="3147">
                  <c:v>40037</c:v>
                </c:pt>
                <c:pt idx="3148">
                  <c:v>40036</c:v>
                </c:pt>
                <c:pt idx="3149">
                  <c:v>40035</c:v>
                </c:pt>
                <c:pt idx="3150">
                  <c:v>40032</c:v>
                </c:pt>
                <c:pt idx="3151">
                  <c:v>40031</c:v>
                </c:pt>
                <c:pt idx="3152">
                  <c:v>40030</c:v>
                </c:pt>
                <c:pt idx="3153">
                  <c:v>40029</c:v>
                </c:pt>
                <c:pt idx="3154">
                  <c:v>40028</c:v>
                </c:pt>
                <c:pt idx="3155">
                  <c:v>40025</c:v>
                </c:pt>
                <c:pt idx="3156">
                  <c:v>40024</c:v>
                </c:pt>
                <c:pt idx="3157">
                  <c:v>40023</c:v>
                </c:pt>
                <c:pt idx="3158">
                  <c:v>40022</c:v>
                </c:pt>
                <c:pt idx="3159">
                  <c:v>40021</c:v>
                </c:pt>
                <c:pt idx="3160">
                  <c:v>40018</c:v>
                </c:pt>
                <c:pt idx="3161">
                  <c:v>40017</c:v>
                </c:pt>
                <c:pt idx="3162">
                  <c:v>40016</c:v>
                </c:pt>
                <c:pt idx="3163">
                  <c:v>40015</c:v>
                </c:pt>
                <c:pt idx="3164">
                  <c:v>40014</c:v>
                </c:pt>
                <c:pt idx="3165">
                  <c:v>40011</c:v>
                </c:pt>
                <c:pt idx="3166">
                  <c:v>40010</c:v>
                </c:pt>
                <c:pt idx="3167">
                  <c:v>40009</c:v>
                </c:pt>
                <c:pt idx="3168">
                  <c:v>40008</c:v>
                </c:pt>
                <c:pt idx="3169">
                  <c:v>40007</c:v>
                </c:pt>
                <c:pt idx="3170">
                  <c:v>40004</c:v>
                </c:pt>
                <c:pt idx="3171">
                  <c:v>40003</c:v>
                </c:pt>
                <c:pt idx="3172">
                  <c:v>40002</c:v>
                </c:pt>
                <c:pt idx="3173">
                  <c:v>40001</c:v>
                </c:pt>
                <c:pt idx="3174">
                  <c:v>40000</c:v>
                </c:pt>
                <c:pt idx="3175">
                  <c:v>39997</c:v>
                </c:pt>
                <c:pt idx="3176">
                  <c:v>39996</c:v>
                </c:pt>
                <c:pt idx="3177">
                  <c:v>39995</c:v>
                </c:pt>
                <c:pt idx="3178">
                  <c:v>39994</c:v>
                </c:pt>
                <c:pt idx="3179">
                  <c:v>39993</c:v>
                </c:pt>
                <c:pt idx="3180">
                  <c:v>39990</c:v>
                </c:pt>
                <c:pt idx="3181">
                  <c:v>39989</c:v>
                </c:pt>
                <c:pt idx="3182">
                  <c:v>39988</c:v>
                </c:pt>
                <c:pt idx="3183">
                  <c:v>39987</c:v>
                </c:pt>
                <c:pt idx="3184">
                  <c:v>39986</c:v>
                </c:pt>
                <c:pt idx="3185">
                  <c:v>39983</c:v>
                </c:pt>
                <c:pt idx="3186">
                  <c:v>39982</c:v>
                </c:pt>
                <c:pt idx="3187">
                  <c:v>39981</c:v>
                </c:pt>
                <c:pt idx="3188">
                  <c:v>39980</c:v>
                </c:pt>
                <c:pt idx="3189">
                  <c:v>39979</c:v>
                </c:pt>
                <c:pt idx="3190">
                  <c:v>39976</c:v>
                </c:pt>
                <c:pt idx="3191">
                  <c:v>39975</c:v>
                </c:pt>
                <c:pt idx="3192">
                  <c:v>39974</c:v>
                </c:pt>
                <c:pt idx="3193">
                  <c:v>39973</c:v>
                </c:pt>
                <c:pt idx="3194">
                  <c:v>39972</c:v>
                </c:pt>
                <c:pt idx="3195">
                  <c:v>39969</c:v>
                </c:pt>
                <c:pt idx="3196">
                  <c:v>39968</c:v>
                </c:pt>
                <c:pt idx="3197">
                  <c:v>39967</c:v>
                </c:pt>
                <c:pt idx="3198">
                  <c:v>39966</c:v>
                </c:pt>
                <c:pt idx="3199">
                  <c:v>39965</c:v>
                </c:pt>
                <c:pt idx="3200">
                  <c:v>39962</c:v>
                </c:pt>
                <c:pt idx="3201">
                  <c:v>39959</c:v>
                </c:pt>
                <c:pt idx="3202">
                  <c:v>39955</c:v>
                </c:pt>
                <c:pt idx="3203">
                  <c:v>39954</c:v>
                </c:pt>
                <c:pt idx="3204">
                  <c:v>39953</c:v>
                </c:pt>
                <c:pt idx="3205">
                  <c:v>39952</c:v>
                </c:pt>
                <c:pt idx="3206">
                  <c:v>39951</c:v>
                </c:pt>
                <c:pt idx="3207">
                  <c:v>39948</c:v>
                </c:pt>
                <c:pt idx="3208">
                  <c:v>39947</c:v>
                </c:pt>
                <c:pt idx="3209">
                  <c:v>39946</c:v>
                </c:pt>
                <c:pt idx="3210">
                  <c:v>39945</c:v>
                </c:pt>
                <c:pt idx="3211">
                  <c:v>39944</c:v>
                </c:pt>
                <c:pt idx="3212">
                  <c:v>39941</c:v>
                </c:pt>
                <c:pt idx="3213">
                  <c:v>39940</c:v>
                </c:pt>
                <c:pt idx="3214">
                  <c:v>39939</c:v>
                </c:pt>
                <c:pt idx="3215">
                  <c:v>39938</c:v>
                </c:pt>
                <c:pt idx="3216">
                  <c:v>39934</c:v>
                </c:pt>
                <c:pt idx="3217">
                  <c:v>39932</c:v>
                </c:pt>
                <c:pt idx="3218">
                  <c:v>39931</c:v>
                </c:pt>
                <c:pt idx="3219">
                  <c:v>39930</c:v>
                </c:pt>
                <c:pt idx="3220">
                  <c:v>39927</c:v>
                </c:pt>
                <c:pt idx="3221">
                  <c:v>39926</c:v>
                </c:pt>
                <c:pt idx="3222">
                  <c:v>39925</c:v>
                </c:pt>
                <c:pt idx="3223">
                  <c:v>39924</c:v>
                </c:pt>
                <c:pt idx="3224">
                  <c:v>39923</c:v>
                </c:pt>
                <c:pt idx="3225">
                  <c:v>39920</c:v>
                </c:pt>
                <c:pt idx="3226">
                  <c:v>39919</c:v>
                </c:pt>
                <c:pt idx="3227">
                  <c:v>39918</c:v>
                </c:pt>
                <c:pt idx="3228">
                  <c:v>39917</c:v>
                </c:pt>
                <c:pt idx="3229">
                  <c:v>39912</c:v>
                </c:pt>
                <c:pt idx="3230">
                  <c:v>39911</c:v>
                </c:pt>
                <c:pt idx="3231">
                  <c:v>39910</c:v>
                </c:pt>
                <c:pt idx="3232">
                  <c:v>39909</c:v>
                </c:pt>
                <c:pt idx="3233">
                  <c:v>39905</c:v>
                </c:pt>
                <c:pt idx="3234">
                  <c:v>39904</c:v>
                </c:pt>
                <c:pt idx="3235">
                  <c:v>39903</c:v>
                </c:pt>
                <c:pt idx="3236">
                  <c:v>39902</c:v>
                </c:pt>
                <c:pt idx="3237">
                  <c:v>39899</c:v>
                </c:pt>
                <c:pt idx="3238">
                  <c:v>39898</c:v>
                </c:pt>
                <c:pt idx="3239">
                  <c:v>39897</c:v>
                </c:pt>
                <c:pt idx="3240">
                  <c:v>39896</c:v>
                </c:pt>
                <c:pt idx="3241">
                  <c:v>39895</c:v>
                </c:pt>
                <c:pt idx="3242">
                  <c:v>39892</c:v>
                </c:pt>
                <c:pt idx="3243">
                  <c:v>39891</c:v>
                </c:pt>
                <c:pt idx="3244">
                  <c:v>39890</c:v>
                </c:pt>
                <c:pt idx="3245">
                  <c:v>39889</c:v>
                </c:pt>
                <c:pt idx="3246">
                  <c:v>39888</c:v>
                </c:pt>
                <c:pt idx="3247">
                  <c:v>39885</c:v>
                </c:pt>
                <c:pt idx="3248">
                  <c:v>39884</c:v>
                </c:pt>
                <c:pt idx="3249">
                  <c:v>39883</c:v>
                </c:pt>
                <c:pt idx="3250">
                  <c:v>39882</c:v>
                </c:pt>
                <c:pt idx="3251">
                  <c:v>39881</c:v>
                </c:pt>
                <c:pt idx="3252">
                  <c:v>39878</c:v>
                </c:pt>
                <c:pt idx="3253">
                  <c:v>39877</c:v>
                </c:pt>
                <c:pt idx="3254">
                  <c:v>39876</c:v>
                </c:pt>
                <c:pt idx="3255">
                  <c:v>39875</c:v>
                </c:pt>
                <c:pt idx="3256">
                  <c:v>39874</c:v>
                </c:pt>
                <c:pt idx="3257">
                  <c:v>39871</c:v>
                </c:pt>
                <c:pt idx="3258">
                  <c:v>39870</c:v>
                </c:pt>
                <c:pt idx="3259">
                  <c:v>39869</c:v>
                </c:pt>
                <c:pt idx="3260">
                  <c:v>39868</c:v>
                </c:pt>
                <c:pt idx="3261">
                  <c:v>39867</c:v>
                </c:pt>
                <c:pt idx="3262">
                  <c:v>39864</c:v>
                </c:pt>
                <c:pt idx="3263">
                  <c:v>39863</c:v>
                </c:pt>
                <c:pt idx="3264">
                  <c:v>39862</c:v>
                </c:pt>
                <c:pt idx="3265">
                  <c:v>39861</c:v>
                </c:pt>
                <c:pt idx="3266">
                  <c:v>39860</c:v>
                </c:pt>
                <c:pt idx="3267">
                  <c:v>39857</c:v>
                </c:pt>
                <c:pt idx="3268">
                  <c:v>39856</c:v>
                </c:pt>
                <c:pt idx="3269">
                  <c:v>39855</c:v>
                </c:pt>
                <c:pt idx="3270">
                  <c:v>39854</c:v>
                </c:pt>
                <c:pt idx="3271">
                  <c:v>39853</c:v>
                </c:pt>
                <c:pt idx="3272">
                  <c:v>39850</c:v>
                </c:pt>
                <c:pt idx="3273">
                  <c:v>39849</c:v>
                </c:pt>
                <c:pt idx="3274">
                  <c:v>39848</c:v>
                </c:pt>
                <c:pt idx="3275">
                  <c:v>39847</c:v>
                </c:pt>
                <c:pt idx="3276">
                  <c:v>39846</c:v>
                </c:pt>
                <c:pt idx="3277">
                  <c:v>39843</c:v>
                </c:pt>
                <c:pt idx="3278">
                  <c:v>39835</c:v>
                </c:pt>
                <c:pt idx="3279">
                  <c:v>39834</c:v>
                </c:pt>
                <c:pt idx="3280">
                  <c:v>39833</c:v>
                </c:pt>
                <c:pt idx="3281">
                  <c:v>39832</c:v>
                </c:pt>
                <c:pt idx="3282">
                  <c:v>39829</c:v>
                </c:pt>
                <c:pt idx="3283">
                  <c:v>39828</c:v>
                </c:pt>
                <c:pt idx="3284">
                  <c:v>39827</c:v>
                </c:pt>
                <c:pt idx="3285">
                  <c:v>39826</c:v>
                </c:pt>
                <c:pt idx="3286">
                  <c:v>39825</c:v>
                </c:pt>
                <c:pt idx="3287">
                  <c:v>39822</c:v>
                </c:pt>
                <c:pt idx="3288">
                  <c:v>39821</c:v>
                </c:pt>
                <c:pt idx="3289">
                  <c:v>39820</c:v>
                </c:pt>
                <c:pt idx="3290">
                  <c:v>39819</c:v>
                </c:pt>
                <c:pt idx="3291">
                  <c:v>39818</c:v>
                </c:pt>
                <c:pt idx="3292">
                  <c:v>39815</c:v>
                </c:pt>
                <c:pt idx="3293">
                  <c:v>39812</c:v>
                </c:pt>
                <c:pt idx="3294">
                  <c:v>39811</c:v>
                </c:pt>
                <c:pt idx="3295">
                  <c:v>39806</c:v>
                </c:pt>
                <c:pt idx="3296">
                  <c:v>39805</c:v>
                </c:pt>
                <c:pt idx="3297">
                  <c:v>39804</c:v>
                </c:pt>
                <c:pt idx="3298">
                  <c:v>39801</c:v>
                </c:pt>
                <c:pt idx="3299">
                  <c:v>39800</c:v>
                </c:pt>
                <c:pt idx="3300">
                  <c:v>39799</c:v>
                </c:pt>
                <c:pt idx="3301">
                  <c:v>39798</c:v>
                </c:pt>
                <c:pt idx="3302">
                  <c:v>39797</c:v>
                </c:pt>
                <c:pt idx="3303">
                  <c:v>39794</c:v>
                </c:pt>
                <c:pt idx="3304">
                  <c:v>39793</c:v>
                </c:pt>
                <c:pt idx="3305">
                  <c:v>39792</c:v>
                </c:pt>
                <c:pt idx="3306">
                  <c:v>39791</c:v>
                </c:pt>
                <c:pt idx="3307">
                  <c:v>39790</c:v>
                </c:pt>
                <c:pt idx="3308">
                  <c:v>39787</c:v>
                </c:pt>
                <c:pt idx="3309">
                  <c:v>39786</c:v>
                </c:pt>
                <c:pt idx="3310">
                  <c:v>39785</c:v>
                </c:pt>
                <c:pt idx="3311">
                  <c:v>39784</c:v>
                </c:pt>
                <c:pt idx="3312">
                  <c:v>39783</c:v>
                </c:pt>
                <c:pt idx="3313">
                  <c:v>39780</c:v>
                </c:pt>
                <c:pt idx="3314">
                  <c:v>39779</c:v>
                </c:pt>
                <c:pt idx="3315">
                  <c:v>39778</c:v>
                </c:pt>
                <c:pt idx="3316">
                  <c:v>39777</c:v>
                </c:pt>
                <c:pt idx="3317">
                  <c:v>39776</c:v>
                </c:pt>
                <c:pt idx="3318">
                  <c:v>39773</c:v>
                </c:pt>
                <c:pt idx="3319">
                  <c:v>39772</c:v>
                </c:pt>
                <c:pt idx="3320">
                  <c:v>39771</c:v>
                </c:pt>
                <c:pt idx="3321">
                  <c:v>39770</c:v>
                </c:pt>
                <c:pt idx="3322">
                  <c:v>39769</c:v>
                </c:pt>
                <c:pt idx="3323">
                  <c:v>39766</c:v>
                </c:pt>
                <c:pt idx="3324">
                  <c:v>39765</c:v>
                </c:pt>
                <c:pt idx="3325">
                  <c:v>39764</c:v>
                </c:pt>
                <c:pt idx="3326">
                  <c:v>39763</c:v>
                </c:pt>
                <c:pt idx="3327">
                  <c:v>39762</c:v>
                </c:pt>
                <c:pt idx="3328">
                  <c:v>39759</c:v>
                </c:pt>
                <c:pt idx="3329">
                  <c:v>39758</c:v>
                </c:pt>
                <c:pt idx="3330">
                  <c:v>39757</c:v>
                </c:pt>
                <c:pt idx="3331">
                  <c:v>39756</c:v>
                </c:pt>
                <c:pt idx="3332">
                  <c:v>39755</c:v>
                </c:pt>
                <c:pt idx="3333">
                  <c:v>39752</c:v>
                </c:pt>
                <c:pt idx="3334">
                  <c:v>39751</c:v>
                </c:pt>
                <c:pt idx="3335">
                  <c:v>39750</c:v>
                </c:pt>
                <c:pt idx="3336">
                  <c:v>39749</c:v>
                </c:pt>
                <c:pt idx="3337">
                  <c:v>39748</c:v>
                </c:pt>
                <c:pt idx="3338">
                  <c:v>39745</c:v>
                </c:pt>
                <c:pt idx="3339">
                  <c:v>39744</c:v>
                </c:pt>
                <c:pt idx="3340">
                  <c:v>39743</c:v>
                </c:pt>
                <c:pt idx="3341">
                  <c:v>39742</c:v>
                </c:pt>
                <c:pt idx="3342">
                  <c:v>39741</c:v>
                </c:pt>
                <c:pt idx="3343">
                  <c:v>39738</c:v>
                </c:pt>
                <c:pt idx="3344">
                  <c:v>39737</c:v>
                </c:pt>
                <c:pt idx="3345">
                  <c:v>39736</c:v>
                </c:pt>
                <c:pt idx="3346">
                  <c:v>39735</c:v>
                </c:pt>
                <c:pt idx="3347">
                  <c:v>39734</c:v>
                </c:pt>
                <c:pt idx="3348">
                  <c:v>39731</c:v>
                </c:pt>
                <c:pt idx="3349">
                  <c:v>39730</c:v>
                </c:pt>
                <c:pt idx="3350">
                  <c:v>39729</c:v>
                </c:pt>
                <c:pt idx="3351">
                  <c:v>39728</c:v>
                </c:pt>
                <c:pt idx="3352">
                  <c:v>39727</c:v>
                </c:pt>
                <c:pt idx="3353">
                  <c:v>39716</c:v>
                </c:pt>
                <c:pt idx="3354">
                  <c:v>39715</c:v>
                </c:pt>
                <c:pt idx="3355">
                  <c:v>39714</c:v>
                </c:pt>
                <c:pt idx="3356">
                  <c:v>39713</c:v>
                </c:pt>
                <c:pt idx="3357">
                  <c:v>39710</c:v>
                </c:pt>
                <c:pt idx="3358">
                  <c:v>39709</c:v>
                </c:pt>
                <c:pt idx="3359">
                  <c:v>39708</c:v>
                </c:pt>
                <c:pt idx="3360">
                  <c:v>39707</c:v>
                </c:pt>
                <c:pt idx="3361">
                  <c:v>39706</c:v>
                </c:pt>
                <c:pt idx="3362">
                  <c:v>39702</c:v>
                </c:pt>
                <c:pt idx="3363">
                  <c:v>39701</c:v>
                </c:pt>
                <c:pt idx="3364">
                  <c:v>39700</c:v>
                </c:pt>
                <c:pt idx="3365">
                  <c:v>39699</c:v>
                </c:pt>
                <c:pt idx="3366">
                  <c:v>39696</c:v>
                </c:pt>
                <c:pt idx="3367">
                  <c:v>39695</c:v>
                </c:pt>
                <c:pt idx="3368">
                  <c:v>39694</c:v>
                </c:pt>
                <c:pt idx="3369">
                  <c:v>39693</c:v>
                </c:pt>
                <c:pt idx="3370">
                  <c:v>39692</c:v>
                </c:pt>
                <c:pt idx="3371">
                  <c:v>39689</c:v>
                </c:pt>
                <c:pt idx="3372">
                  <c:v>39688</c:v>
                </c:pt>
                <c:pt idx="3373">
                  <c:v>39687</c:v>
                </c:pt>
                <c:pt idx="3374">
                  <c:v>39686</c:v>
                </c:pt>
                <c:pt idx="3375">
                  <c:v>39682</c:v>
                </c:pt>
                <c:pt idx="3376">
                  <c:v>39681</c:v>
                </c:pt>
                <c:pt idx="3377">
                  <c:v>39680</c:v>
                </c:pt>
                <c:pt idx="3378">
                  <c:v>39679</c:v>
                </c:pt>
                <c:pt idx="3379">
                  <c:v>39678</c:v>
                </c:pt>
                <c:pt idx="3380">
                  <c:v>39675</c:v>
                </c:pt>
                <c:pt idx="3381">
                  <c:v>39674</c:v>
                </c:pt>
                <c:pt idx="3382">
                  <c:v>39673</c:v>
                </c:pt>
                <c:pt idx="3383">
                  <c:v>39672</c:v>
                </c:pt>
                <c:pt idx="3384">
                  <c:v>39671</c:v>
                </c:pt>
                <c:pt idx="3385">
                  <c:v>39668</c:v>
                </c:pt>
                <c:pt idx="3386">
                  <c:v>39667</c:v>
                </c:pt>
                <c:pt idx="3387">
                  <c:v>39666</c:v>
                </c:pt>
                <c:pt idx="3388">
                  <c:v>39665</c:v>
                </c:pt>
                <c:pt idx="3389">
                  <c:v>39664</c:v>
                </c:pt>
                <c:pt idx="3390">
                  <c:v>39661</c:v>
                </c:pt>
                <c:pt idx="3391">
                  <c:v>39660</c:v>
                </c:pt>
                <c:pt idx="3392">
                  <c:v>39659</c:v>
                </c:pt>
                <c:pt idx="3393">
                  <c:v>39658</c:v>
                </c:pt>
                <c:pt idx="3394">
                  <c:v>39657</c:v>
                </c:pt>
                <c:pt idx="3395">
                  <c:v>39654</c:v>
                </c:pt>
                <c:pt idx="3396">
                  <c:v>39653</c:v>
                </c:pt>
                <c:pt idx="3397">
                  <c:v>39652</c:v>
                </c:pt>
                <c:pt idx="3398">
                  <c:v>39651</c:v>
                </c:pt>
                <c:pt idx="3399">
                  <c:v>39650</c:v>
                </c:pt>
                <c:pt idx="3400">
                  <c:v>39647</c:v>
                </c:pt>
                <c:pt idx="3401">
                  <c:v>39646</c:v>
                </c:pt>
                <c:pt idx="3402">
                  <c:v>39645</c:v>
                </c:pt>
                <c:pt idx="3403">
                  <c:v>39644</c:v>
                </c:pt>
                <c:pt idx="3404">
                  <c:v>39643</c:v>
                </c:pt>
                <c:pt idx="3405">
                  <c:v>39640</c:v>
                </c:pt>
                <c:pt idx="3406">
                  <c:v>39639</c:v>
                </c:pt>
                <c:pt idx="3407">
                  <c:v>39638</c:v>
                </c:pt>
                <c:pt idx="3408">
                  <c:v>39637</c:v>
                </c:pt>
                <c:pt idx="3409">
                  <c:v>39636</c:v>
                </c:pt>
                <c:pt idx="3410">
                  <c:v>39633</c:v>
                </c:pt>
                <c:pt idx="3411">
                  <c:v>39632</c:v>
                </c:pt>
                <c:pt idx="3412">
                  <c:v>39631</c:v>
                </c:pt>
                <c:pt idx="3413">
                  <c:v>39630</c:v>
                </c:pt>
                <c:pt idx="3414">
                  <c:v>39629</c:v>
                </c:pt>
                <c:pt idx="3415">
                  <c:v>39626</c:v>
                </c:pt>
                <c:pt idx="3416">
                  <c:v>39625</c:v>
                </c:pt>
                <c:pt idx="3417">
                  <c:v>39624</c:v>
                </c:pt>
                <c:pt idx="3418">
                  <c:v>39623</c:v>
                </c:pt>
                <c:pt idx="3419">
                  <c:v>39622</c:v>
                </c:pt>
                <c:pt idx="3420">
                  <c:v>39619</c:v>
                </c:pt>
                <c:pt idx="3421">
                  <c:v>39618</c:v>
                </c:pt>
                <c:pt idx="3422">
                  <c:v>39617</c:v>
                </c:pt>
                <c:pt idx="3423">
                  <c:v>39616</c:v>
                </c:pt>
                <c:pt idx="3424">
                  <c:v>39615</c:v>
                </c:pt>
                <c:pt idx="3425">
                  <c:v>39612</c:v>
                </c:pt>
                <c:pt idx="3426">
                  <c:v>39611</c:v>
                </c:pt>
                <c:pt idx="3427">
                  <c:v>39610</c:v>
                </c:pt>
                <c:pt idx="3428">
                  <c:v>39609</c:v>
                </c:pt>
                <c:pt idx="3429">
                  <c:v>39608</c:v>
                </c:pt>
                <c:pt idx="3430">
                  <c:v>39604</c:v>
                </c:pt>
                <c:pt idx="3431">
                  <c:v>39603</c:v>
                </c:pt>
                <c:pt idx="3432">
                  <c:v>39602</c:v>
                </c:pt>
                <c:pt idx="3433">
                  <c:v>39601</c:v>
                </c:pt>
                <c:pt idx="3434">
                  <c:v>39598</c:v>
                </c:pt>
                <c:pt idx="3435">
                  <c:v>39597</c:v>
                </c:pt>
                <c:pt idx="3436">
                  <c:v>39596</c:v>
                </c:pt>
                <c:pt idx="3437">
                  <c:v>39595</c:v>
                </c:pt>
                <c:pt idx="3438">
                  <c:v>39591</c:v>
                </c:pt>
                <c:pt idx="3439">
                  <c:v>39590</c:v>
                </c:pt>
                <c:pt idx="3440">
                  <c:v>39589</c:v>
                </c:pt>
                <c:pt idx="3441">
                  <c:v>39588</c:v>
                </c:pt>
                <c:pt idx="3442">
                  <c:v>39587</c:v>
                </c:pt>
                <c:pt idx="3443">
                  <c:v>39584</c:v>
                </c:pt>
                <c:pt idx="3444">
                  <c:v>39583</c:v>
                </c:pt>
                <c:pt idx="3445">
                  <c:v>39582</c:v>
                </c:pt>
                <c:pt idx="3446">
                  <c:v>39581</c:v>
                </c:pt>
                <c:pt idx="3447">
                  <c:v>39580</c:v>
                </c:pt>
                <c:pt idx="3448">
                  <c:v>39577</c:v>
                </c:pt>
                <c:pt idx="3449">
                  <c:v>39576</c:v>
                </c:pt>
                <c:pt idx="3450">
                  <c:v>39575</c:v>
                </c:pt>
                <c:pt idx="3451">
                  <c:v>39574</c:v>
                </c:pt>
                <c:pt idx="3452">
                  <c:v>39570</c:v>
                </c:pt>
                <c:pt idx="3453">
                  <c:v>39567</c:v>
                </c:pt>
                <c:pt idx="3454">
                  <c:v>39566</c:v>
                </c:pt>
                <c:pt idx="3455">
                  <c:v>39563</c:v>
                </c:pt>
                <c:pt idx="3456">
                  <c:v>39562</c:v>
                </c:pt>
                <c:pt idx="3457">
                  <c:v>39561</c:v>
                </c:pt>
                <c:pt idx="3458">
                  <c:v>39560</c:v>
                </c:pt>
                <c:pt idx="3459">
                  <c:v>39559</c:v>
                </c:pt>
                <c:pt idx="3460">
                  <c:v>39556</c:v>
                </c:pt>
                <c:pt idx="3461">
                  <c:v>39555</c:v>
                </c:pt>
                <c:pt idx="3462">
                  <c:v>39554</c:v>
                </c:pt>
                <c:pt idx="3463">
                  <c:v>39553</c:v>
                </c:pt>
                <c:pt idx="3464">
                  <c:v>39552</c:v>
                </c:pt>
                <c:pt idx="3465">
                  <c:v>39549</c:v>
                </c:pt>
                <c:pt idx="3466">
                  <c:v>39548</c:v>
                </c:pt>
                <c:pt idx="3467">
                  <c:v>39547</c:v>
                </c:pt>
                <c:pt idx="3468">
                  <c:v>39546</c:v>
                </c:pt>
                <c:pt idx="3469">
                  <c:v>39545</c:v>
                </c:pt>
                <c:pt idx="3470">
                  <c:v>39542</c:v>
                </c:pt>
                <c:pt idx="3471">
                  <c:v>39540</c:v>
                </c:pt>
                <c:pt idx="3472">
                  <c:v>39539</c:v>
                </c:pt>
                <c:pt idx="3473">
                  <c:v>39538</c:v>
                </c:pt>
                <c:pt idx="3474">
                  <c:v>39535</c:v>
                </c:pt>
                <c:pt idx="3475">
                  <c:v>39534</c:v>
                </c:pt>
                <c:pt idx="3476">
                  <c:v>39533</c:v>
                </c:pt>
                <c:pt idx="3477">
                  <c:v>39532</c:v>
                </c:pt>
                <c:pt idx="3478">
                  <c:v>39527</c:v>
                </c:pt>
                <c:pt idx="3479">
                  <c:v>39526</c:v>
                </c:pt>
                <c:pt idx="3480">
                  <c:v>39525</c:v>
                </c:pt>
                <c:pt idx="3481">
                  <c:v>39524</c:v>
                </c:pt>
                <c:pt idx="3482">
                  <c:v>39521</c:v>
                </c:pt>
                <c:pt idx="3483">
                  <c:v>39520</c:v>
                </c:pt>
                <c:pt idx="3484">
                  <c:v>39519</c:v>
                </c:pt>
                <c:pt idx="3485">
                  <c:v>39518</c:v>
                </c:pt>
                <c:pt idx="3486">
                  <c:v>39517</c:v>
                </c:pt>
                <c:pt idx="3487">
                  <c:v>39514</c:v>
                </c:pt>
                <c:pt idx="3488">
                  <c:v>39513</c:v>
                </c:pt>
                <c:pt idx="3489">
                  <c:v>39512</c:v>
                </c:pt>
                <c:pt idx="3490">
                  <c:v>39511</c:v>
                </c:pt>
                <c:pt idx="3491">
                  <c:v>39510</c:v>
                </c:pt>
                <c:pt idx="3492">
                  <c:v>39507</c:v>
                </c:pt>
                <c:pt idx="3493">
                  <c:v>39506</c:v>
                </c:pt>
                <c:pt idx="3494">
                  <c:v>39505</c:v>
                </c:pt>
                <c:pt idx="3495">
                  <c:v>39504</c:v>
                </c:pt>
                <c:pt idx="3496">
                  <c:v>39503</c:v>
                </c:pt>
                <c:pt idx="3497">
                  <c:v>39500</c:v>
                </c:pt>
                <c:pt idx="3498">
                  <c:v>39499</c:v>
                </c:pt>
                <c:pt idx="3499">
                  <c:v>39498</c:v>
                </c:pt>
                <c:pt idx="3500">
                  <c:v>39497</c:v>
                </c:pt>
                <c:pt idx="3501">
                  <c:v>39496</c:v>
                </c:pt>
                <c:pt idx="3502">
                  <c:v>39493</c:v>
                </c:pt>
                <c:pt idx="3503">
                  <c:v>39492</c:v>
                </c:pt>
                <c:pt idx="3504">
                  <c:v>39491</c:v>
                </c:pt>
                <c:pt idx="3505">
                  <c:v>39486</c:v>
                </c:pt>
                <c:pt idx="3506">
                  <c:v>39482</c:v>
                </c:pt>
                <c:pt idx="3507">
                  <c:v>39479</c:v>
                </c:pt>
                <c:pt idx="3508">
                  <c:v>39478</c:v>
                </c:pt>
                <c:pt idx="3509">
                  <c:v>39477</c:v>
                </c:pt>
                <c:pt idx="3510">
                  <c:v>39476</c:v>
                </c:pt>
                <c:pt idx="3511">
                  <c:v>39475</c:v>
                </c:pt>
                <c:pt idx="3512">
                  <c:v>39472</c:v>
                </c:pt>
                <c:pt idx="3513">
                  <c:v>39471</c:v>
                </c:pt>
                <c:pt idx="3514">
                  <c:v>39470</c:v>
                </c:pt>
                <c:pt idx="3515">
                  <c:v>39469</c:v>
                </c:pt>
                <c:pt idx="3516">
                  <c:v>39468</c:v>
                </c:pt>
                <c:pt idx="3517">
                  <c:v>39465</c:v>
                </c:pt>
                <c:pt idx="3518">
                  <c:v>39464</c:v>
                </c:pt>
                <c:pt idx="3519">
                  <c:v>39463</c:v>
                </c:pt>
                <c:pt idx="3520">
                  <c:v>39462</c:v>
                </c:pt>
                <c:pt idx="3521">
                  <c:v>39461</c:v>
                </c:pt>
                <c:pt idx="3522">
                  <c:v>39458</c:v>
                </c:pt>
                <c:pt idx="3523">
                  <c:v>39457</c:v>
                </c:pt>
                <c:pt idx="3524">
                  <c:v>39456</c:v>
                </c:pt>
                <c:pt idx="3525">
                  <c:v>39455</c:v>
                </c:pt>
                <c:pt idx="3526">
                  <c:v>39454</c:v>
                </c:pt>
                <c:pt idx="3527">
                  <c:v>39451</c:v>
                </c:pt>
                <c:pt idx="3528">
                  <c:v>39450</c:v>
                </c:pt>
                <c:pt idx="3529">
                  <c:v>39449</c:v>
                </c:pt>
                <c:pt idx="3530">
                  <c:v>39443</c:v>
                </c:pt>
                <c:pt idx="3531">
                  <c:v>39437</c:v>
                </c:pt>
                <c:pt idx="3532">
                  <c:v>39436</c:v>
                </c:pt>
                <c:pt idx="3533">
                  <c:v>39435</c:v>
                </c:pt>
                <c:pt idx="3534">
                  <c:v>39434</c:v>
                </c:pt>
                <c:pt idx="3535">
                  <c:v>39433</c:v>
                </c:pt>
                <c:pt idx="3536">
                  <c:v>39430</c:v>
                </c:pt>
                <c:pt idx="3537">
                  <c:v>39429</c:v>
                </c:pt>
                <c:pt idx="3538">
                  <c:v>39428</c:v>
                </c:pt>
                <c:pt idx="3539">
                  <c:v>39427</c:v>
                </c:pt>
                <c:pt idx="3540">
                  <c:v>39426</c:v>
                </c:pt>
                <c:pt idx="3541">
                  <c:v>39423</c:v>
                </c:pt>
                <c:pt idx="3542">
                  <c:v>39422</c:v>
                </c:pt>
                <c:pt idx="3543">
                  <c:v>39421</c:v>
                </c:pt>
                <c:pt idx="3544">
                  <c:v>39420</c:v>
                </c:pt>
                <c:pt idx="3545">
                  <c:v>39419</c:v>
                </c:pt>
                <c:pt idx="3546">
                  <c:v>39416</c:v>
                </c:pt>
                <c:pt idx="3547">
                  <c:v>39415</c:v>
                </c:pt>
                <c:pt idx="3548">
                  <c:v>39414</c:v>
                </c:pt>
                <c:pt idx="3549">
                  <c:v>39413</c:v>
                </c:pt>
                <c:pt idx="3550">
                  <c:v>39412</c:v>
                </c:pt>
                <c:pt idx="3551">
                  <c:v>39409</c:v>
                </c:pt>
                <c:pt idx="3552">
                  <c:v>39408</c:v>
                </c:pt>
                <c:pt idx="3553">
                  <c:v>39407</c:v>
                </c:pt>
                <c:pt idx="3554">
                  <c:v>39406</c:v>
                </c:pt>
                <c:pt idx="3555">
                  <c:v>39405</c:v>
                </c:pt>
                <c:pt idx="3556">
                  <c:v>39402</c:v>
                </c:pt>
                <c:pt idx="3557">
                  <c:v>39401</c:v>
                </c:pt>
                <c:pt idx="3558">
                  <c:v>39400</c:v>
                </c:pt>
                <c:pt idx="3559">
                  <c:v>39399</c:v>
                </c:pt>
                <c:pt idx="3560">
                  <c:v>39398</c:v>
                </c:pt>
                <c:pt idx="3561">
                  <c:v>39395</c:v>
                </c:pt>
                <c:pt idx="3562">
                  <c:v>39394</c:v>
                </c:pt>
                <c:pt idx="3563">
                  <c:v>39393</c:v>
                </c:pt>
                <c:pt idx="3564">
                  <c:v>39392</c:v>
                </c:pt>
                <c:pt idx="3565">
                  <c:v>39391</c:v>
                </c:pt>
                <c:pt idx="3566">
                  <c:v>39388</c:v>
                </c:pt>
                <c:pt idx="3567">
                  <c:v>39387</c:v>
                </c:pt>
                <c:pt idx="3568">
                  <c:v>39386</c:v>
                </c:pt>
                <c:pt idx="3569">
                  <c:v>39385</c:v>
                </c:pt>
                <c:pt idx="3570">
                  <c:v>39384</c:v>
                </c:pt>
                <c:pt idx="3571">
                  <c:v>39381</c:v>
                </c:pt>
                <c:pt idx="3572">
                  <c:v>39380</c:v>
                </c:pt>
                <c:pt idx="3573">
                  <c:v>39379</c:v>
                </c:pt>
                <c:pt idx="3574">
                  <c:v>39378</c:v>
                </c:pt>
                <c:pt idx="3575">
                  <c:v>39377</c:v>
                </c:pt>
                <c:pt idx="3576">
                  <c:v>39374</c:v>
                </c:pt>
                <c:pt idx="3577">
                  <c:v>39373</c:v>
                </c:pt>
                <c:pt idx="3578">
                  <c:v>39372</c:v>
                </c:pt>
                <c:pt idx="3579">
                  <c:v>39371</c:v>
                </c:pt>
                <c:pt idx="3580">
                  <c:v>39370</c:v>
                </c:pt>
                <c:pt idx="3581">
                  <c:v>39367</c:v>
                </c:pt>
                <c:pt idx="3582">
                  <c:v>39366</c:v>
                </c:pt>
                <c:pt idx="3583">
                  <c:v>39365</c:v>
                </c:pt>
                <c:pt idx="3584">
                  <c:v>39364</c:v>
                </c:pt>
                <c:pt idx="3585">
                  <c:v>39363</c:v>
                </c:pt>
                <c:pt idx="3586">
                  <c:v>39353</c:v>
                </c:pt>
                <c:pt idx="3587">
                  <c:v>39352</c:v>
                </c:pt>
                <c:pt idx="3588">
                  <c:v>39351</c:v>
                </c:pt>
                <c:pt idx="3589">
                  <c:v>39350</c:v>
                </c:pt>
                <c:pt idx="3590">
                  <c:v>39349</c:v>
                </c:pt>
                <c:pt idx="3591">
                  <c:v>39346</c:v>
                </c:pt>
                <c:pt idx="3592">
                  <c:v>39345</c:v>
                </c:pt>
                <c:pt idx="3593">
                  <c:v>39344</c:v>
                </c:pt>
                <c:pt idx="3594">
                  <c:v>39343</c:v>
                </c:pt>
                <c:pt idx="3595">
                  <c:v>39342</c:v>
                </c:pt>
                <c:pt idx="3596">
                  <c:v>39339</c:v>
                </c:pt>
                <c:pt idx="3597">
                  <c:v>39338</c:v>
                </c:pt>
                <c:pt idx="3598">
                  <c:v>39337</c:v>
                </c:pt>
                <c:pt idx="3599">
                  <c:v>39336</c:v>
                </c:pt>
                <c:pt idx="3600">
                  <c:v>39335</c:v>
                </c:pt>
                <c:pt idx="3601">
                  <c:v>39332</c:v>
                </c:pt>
                <c:pt idx="3602">
                  <c:v>39331</c:v>
                </c:pt>
                <c:pt idx="3603">
                  <c:v>39330</c:v>
                </c:pt>
                <c:pt idx="3604">
                  <c:v>39329</c:v>
                </c:pt>
                <c:pt idx="3605">
                  <c:v>39328</c:v>
                </c:pt>
                <c:pt idx="3606">
                  <c:v>39325</c:v>
                </c:pt>
                <c:pt idx="3607">
                  <c:v>39324</c:v>
                </c:pt>
                <c:pt idx="3608">
                  <c:v>39323</c:v>
                </c:pt>
                <c:pt idx="3609">
                  <c:v>39322</c:v>
                </c:pt>
                <c:pt idx="3610">
                  <c:v>39318</c:v>
                </c:pt>
                <c:pt idx="3611">
                  <c:v>39317</c:v>
                </c:pt>
                <c:pt idx="3612">
                  <c:v>39316</c:v>
                </c:pt>
                <c:pt idx="3613">
                  <c:v>39315</c:v>
                </c:pt>
                <c:pt idx="3614">
                  <c:v>39314</c:v>
                </c:pt>
                <c:pt idx="3615">
                  <c:v>39311</c:v>
                </c:pt>
                <c:pt idx="3616">
                  <c:v>39310</c:v>
                </c:pt>
                <c:pt idx="3617">
                  <c:v>39309</c:v>
                </c:pt>
                <c:pt idx="3618">
                  <c:v>39308</c:v>
                </c:pt>
                <c:pt idx="3619">
                  <c:v>39307</c:v>
                </c:pt>
                <c:pt idx="3620">
                  <c:v>39304</c:v>
                </c:pt>
                <c:pt idx="3621">
                  <c:v>39303</c:v>
                </c:pt>
                <c:pt idx="3622">
                  <c:v>39302</c:v>
                </c:pt>
                <c:pt idx="3623">
                  <c:v>39301</c:v>
                </c:pt>
                <c:pt idx="3624">
                  <c:v>39300</c:v>
                </c:pt>
                <c:pt idx="3625">
                  <c:v>39297</c:v>
                </c:pt>
                <c:pt idx="3626">
                  <c:v>39296</c:v>
                </c:pt>
                <c:pt idx="3627">
                  <c:v>39295</c:v>
                </c:pt>
                <c:pt idx="3628">
                  <c:v>39294</c:v>
                </c:pt>
                <c:pt idx="3629">
                  <c:v>39293</c:v>
                </c:pt>
                <c:pt idx="3630">
                  <c:v>39290</c:v>
                </c:pt>
                <c:pt idx="3631">
                  <c:v>39289</c:v>
                </c:pt>
                <c:pt idx="3632">
                  <c:v>39288</c:v>
                </c:pt>
                <c:pt idx="3633">
                  <c:v>39287</c:v>
                </c:pt>
                <c:pt idx="3634">
                  <c:v>39286</c:v>
                </c:pt>
                <c:pt idx="3635">
                  <c:v>39283</c:v>
                </c:pt>
                <c:pt idx="3636">
                  <c:v>39282</c:v>
                </c:pt>
                <c:pt idx="3637">
                  <c:v>39281</c:v>
                </c:pt>
                <c:pt idx="3638">
                  <c:v>39280</c:v>
                </c:pt>
                <c:pt idx="3639">
                  <c:v>39279</c:v>
                </c:pt>
                <c:pt idx="3640">
                  <c:v>39276</c:v>
                </c:pt>
                <c:pt idx="3641">
                  <c:v>39275</c:v>
                </c:pt>
                <c:pt idx="3642">
                  <c:v>39274</c:v>
                </c:pt>
                <c:pt idx="3643">
                  <c:v>39273</c:v>
                </c:pt>
                <c:pt idx="3644">
                  <c:v>39272</c:v>
                </c:pt>
                <c:pt idx="3645">
                  <c:v>39268</c:v>
                </c:pt>
                <c:pt idx="3646">
                  <c:v>39267</c:v>
                </c:pt>
                <c:pt idx="3647">
                  <c:v>39266</c:v>
                </c:pt>
                <c:pt idx="3648">
                  <c:v>39265</c:v>
                </c:pt>
                <c:pt idx="3649">
                  <c:v>39262</c:v>
                </c:pt>
                <c:pt idx="3650">
                  <c:v>39261</c:v>
                </c:pt>
                <c:pt idx="3651">
                  <c:v>39260</c:v>
                </c:pt>
                <c:pt idx="3652">
                  <c:v>39259</c:v>
                </c:pt>
                <c:pt idx="3653">
                  <c:v>39258</c:v>
                </c:pt>
                <c:pt idx="3654">
                  <c:v>39255</c:v>
                </c:pt>
                <c:pt idx="3655">
                  <c:v>39254</c:v>
                </c:pt>
                <c:pt idx="3656">
                  <c:v>39253</c:v>
                </c:pt>
                <c:pt idx="3657">
                  <c:v>39252</c:v>
                </c:pt>
                <c:pt idx="3658">
                  <c:v>39251</c:v>
                </c:pt>
                <c:pt idx="3659">
                  <c:v>39248</c:v>
                </c:pt>
                <c:pt idx="3660">
                  <c:v>39247</c:v>
                </c:pt>
                <c:pt idx="3661">
                  <c:v>39246</c:v>
                </c:pt>
                <c:pt idx="3662">
                  <c:v>39245</c:v>
                </c:pt>
                <c:pt idx="3663">
                  <c:v>39244</c:v>
                </c:pt>
                <c:pt idx="3664">
                  <c:v>39241</c:v>
                </c:pt>
                <c:pt idx="3665">
                  <c:v>39240</c:v>
                </c:pt>
                <c:pt idx="3666">
                  <c:v>39239</c:v>
                </c:pt>
                <c:pt idx="3667">
                  <c:v>39238</c:v>
                </c:pt>
                <c:pt idx="3668">
                  <c:v>39237</c:v>
                </c:pt>
                <c:pt idx="3669">
                  <c:v>39234</c:v>
                </c:pt>
                <c:pt idx="3670">
                  <c:v>39233</c:v>
                </c:pt>
                <c:pt idx="3671">
                  <c:v>39232</c:v>
                </c:pt>
                <c:pt idx="3672">
                  <c:v>39231</c:v>
                </c:pt>
                <c:pt idx="3673">
                  <c:v>39227</c:v>
                </c:pt>
                <c:pt idx="3674">
                  <c:v>39226</c:v>
                </c:pt>
                <c:pt idx="3675">
                  <c:v>39225</c:v>
                </c:pt>
                <c:pt idx="3676">
                  <c:v>39224</c:v>
                </c:pt>
                <c:pt idx="3677">
                  <c:v>39223</c:v>
                </c:pt>
                <c:pt idx="3678">
                  <c:v>39220</c:v>
                </c:pt>
                <c:pt idx="3679">
                  <c:v>39219</c:v>
                </c:pt>
                <c:pt idx="3680">
                  <c:v>39218</c:v>
                </c:pt>
                <c:pt idx="3681">
                  <c:v>39217</c:v>
                </c:pt>
                <c:pt idx="3682">
                  <c:v>39216</c:v>
                </c:pt>
                <c:pt idx="3683">
                  <c:v>39213</c:v>
                </c:pt>
                <c:pt idx="3684">
                  <c:v>39212</c:v>
                </c:pt>
                <c:pt idx="3685">
                  <c:v>39211</c:v>
                </c:pt>
                <c:pt idx="3686">
                  <c:v>39210</c:v>
                </c:pt>
                <c:pt idx="3687">
                  <c:v>39199</c:v>
                </c:pt>
                <c:pt idx="3688">
                  <c:v>39198</c:v>
                </c:pt>
                <c:pt idx="3689">
                  <c:v>39197</c:v>
                </c:pt>
                <c:pt idx="3690">
                  <c:v>39196</c:v>
                </c:pt>
                <c:pt idx="3691">
                  <c:v>39195</c:v>
                </c:pt>
                <c:pt idx="3692">
                  <c:v>39192</c:v>
                </c:pt>
                <c:pt idx="3693">
                  <c:v>39191</c:v>
                </c:pt>
                <c:pt idx="3694">
                  <c:v>39190</c:v>
                </c:pt>
                <c:pt idx="3695">
                  <c:v>39189</c:v>
                </c:pt>
                <c:pt idx="3696">
                  <c:v>39188</c:v>
                </c:pt>
                <c:pt idx="3697">
                  <c:v>39185</c:v>
                </c:pt>
                <c:pt idx="3698">
                  <c:v>39184</c:v>
                </c:pt>
                <c:pt idx="3699">
                  <c:v>39183</c:v>
                </c:pt>
                <c:pt idx="3700">
                  <c:v>39182</c:v>
                </c:pt>
                <c:pt idx="3701">
                  <c:v>39177</c:v>
                </c:pt>
                <c:pt idx="3702">
                  <c:v>39176</c:v>
                </c:pt>
                <c:pt idx="3703">
                  <c:v>39175</c:v>
                </c:pt>
                <c:pt idx="3704">
                  <c:v>39174</c:v>
                </c:pt>
                <c:pt idx="3705">
                  <c:v>39171</c:v>
                </c:pt>
                <c:pt idx="3706">
                  <c:v>39170</c:v>
                </c:pt>
                <c:pt idx="3707">
                  <c:v>39169</c:v>
                </c:pt>
                <c:pt idx="3708">
                  <c:v>39168</c:v>
                </c:pt>
                <c:pt idx="3709">
                  <c:v>39167</c:v>
                </c:pt>
                <c:pt idx="3710">
                  <c:v>39164</c:v>
                </c:pt>
                <c:pt idx="3711">
                  <c:v>39163</c:v>
                </c:pt>
                <c:pt idx="3712">
                  <c:v>39162</c:v>
                </c:pt>
                <c:pt idx="3713">
                  <c:v>39161</c:v>
                </c:pt>
                <c:pt idx="3714">
                  <c:v>39160</c:v>
                </c:pt>
                <c:pt idx="3715">
                  <c:v>39157</c:v>
                </c:pt>
                <c:pt idx="3716">
                  <c:v>39156</c:v>
                </c:pt>
                <c:pt idx="3717">
                  <c:v>39155</c:v>
                </c:pt>
                <c:pt idx="3718">
                  <c:v>39154</c:v>
                </c:pt>
                <c:pt idx="3719">
                  <c:v>39153</c:v>
                </c:pt>
                <c:pt idx="3720">
                  <c:v>39150</c:v>
                </c:pt>
                <c:pt idx="3721">
                  <c:v>39149</c:v>
                </c:pt>
                <c:pt idx="3722">
                  <c:v>39148</c:v>
                </c:pt>
                <c:pt idx="3723">
                  <c:v>39147</c:v>
                </c:pt>
                <c:pt idx="3724">
                  <c:v>39146</c:v>
                </c:pt>
                <c:pt idx="3725">
                  <c:v>39143</c:v>
                </c:pt>
                <c:pt idx="3726">
                  <c:v>39142</c:v>
                </c:pt>
                <c:pt idx="3727">
                  <c:v>39141</c:v>
                </c:pt>
                <c:pt idx="3728">
                  <c:v>39140</c:v>
                </c:pt>
                <c:pt idx="3729">
                  <c:v>39139</c:v>
                </c:pt>
                <c:pt idx="3730">
                  <c:v>39136</c:v>
                </c:pt>
                <c:pt idx="3731">
                  <c:v>39128</c:v>
                </c:pt>
                <c:pt idx="3732">
                  <c:v>39127</c:v>
                </c:pt>
                <c:pt idx="3733">
                  <c:v>39126</c:v>
                </c:pt>
                <c:pt idx="3734">
                  <c:v>39125</c:v>
                </c:pt>
                <c:pt idx="3735">
                  <c:v>39122</c:v>
                </c:pt>
                <c:pt idx="3736">
                  <c:v>39121</c:v>
                </c:pt>
                <c:pt idx="3737">
                  <c:v>39120</c:v>
                </c:pt>
                <c:pt idx="3738">
                  <c:v>39119</c:v>
                </c:pt>
                <c:pt idx="3739">
                  <c:v>39118</c:v>
                </c:pt>
                <c:pt idx="3740">
                  <c:v>39115</c:v>
                </c:pt>
                <c:pt idx="3741">
                  <c:v>39114</c:v>
                </c:pt>
                <c:pt idx="3742">
                  <c:v>39113</c:v>
                </c:pt>
                <c:pt idx="3743">
                  <c:v>39112</c:v>
                </c:pt>
                <c:pt idx="3744">
                  <c:v>39111</c:v>
                </c:pt>
                <c:pt idx="3745">
                  <c:v>39108</c:v>
                </c:pt>
                <c:pt idx="3746">
                  <c:v>39107</c:v>
                </c:pt>
                <c:pt idx="3747">
                  <c:v>39106</c:v>
                </c:pt>
                <c:pt idx="3748">
                  <c:v>39105</c:v>
                </c:pt>
                <c:pt idx="3749">
                  <c:v>39104</c:v>
                </c:pt>
                <c:pt idx="3750">
                  <c:v>39101</c:v>
                </c:pt>
                <c:pt idx="3751">
                  <c:v>39100</c:v>
                </c:pt>
                <c:pt idx="3752">
                  <c:v>39099</c:v>
                </c:pt>
                <c:pt idx="3753">
                  <c:v>39098</c:v>
                </c:pt>
                <c:pt idx="3754">
                  <c:v>39097</c:v>
                </c:pt>
                <c:pt idx="3755">
                  <c:v>39094</c:v>
                </c:pt>
                <c:pt idx="3756">
                  <c:v>39093</c:v>
                </c:pt>
                <c:pt idx="3757">
                  <c:v>39092</c:v>
                </c:pt>
                <c:pt idx="3758">
                  <c:v>39091</c:v>
                </c:pt>
                <c:pt idx="3759">
                  <c:v>39090</c:v>
                </c:pt>
                <c:pt idx="3760">
                  <c:v>39087</c:v>
                </c:pt>
                <c:pt idx="3761">
                  <c:v>39086</c:v>
                </c:pt>
                <c:pt idx="3762">
                  <c:v>39085</c:v>
                </c:pt>
                <c:pt idx="3763">
                  <c:v>39079</c:v>
                </c:pt>
                <c:pt idx="3764">
                  <c:v>39078</c:v>
                </c:pt>
                <c:pt idx="3765">
                  <c:v>39073</c:v>
                </c:pt>
                <c:pt idx="3766">
                  <c:v>39072</c:v>
                </c:pt>
                <c:pt idx="3767">
                  <c:v>39071</c:v>
                </c:pt>
                <c:pt idx="3768">
                  <c:v>39070</c:v>
                </c:pt>
                <c:pt idx="3769">
                  <c:v>39069</c:v>
                </c:pt>
                <c:pt idx="3770">
                  <c:v>39066</c:v>
                </c:pt>
                <c:pt idx="3771">
                  <c:v>39065</c:v>
                </c:pt>
                <c:pt idx="3772">
                  <c:v>39064</c:v>
                </c:pt>
                <c:pt idx="3773">
                  <c:v>39063</c:v>
                </c:pt>
                <c:pt idx="3774">
                  <c:v>39062</c:v>
                </c:pt>
                <c:pt idx="3775">
                  <c:v>39059</c:v>
                </c:pt>
                <c:pt idx="3776">
                  <c:v>39058</c:v>
                </c:pt>
                <c:pt idx="3777">
                  <c:v>39057</c:v>
                </c:pt>
                <c:pt idx="3778">
                  <c:v>39056</c:v>
                </c:pt>
                <c:pt idx="3779">
                  <c:v>39055</c:v>
                </c:pt>
                <c:pt idx="3780">
                  <c:v>39052</c:v>
                </c:pt>
                <c:pt idx="3781">
                  <c:v>39051</c:v>
                </c:pt>
                <c:pt idx="3782">
                  <c:v>39050</c:v>
                </c:pt>
                <c:pt idx="3783">
                  <c:v>39049</c:v>
                </c:pt>
                <c:pt idx="3784">
                  <c:v>39048</c:v>
                </c:pt>
                <c:pt idx="3785">
                  <c:v>39045</c:v>
                </c:pt>
                <c:pt idx="3786">
                  <c:v>39044</c:v>
                </c:pt>
                <c:pt idx="3787">
                  <c:v>39043</c:v>
                </c:pt>
                <c:pt idx="3788">
                  <c:v>39042</c:v>
                </c:pt>
                <c:pt idx="3789">
                  <c:v>39041</c:v>
                </c:pt>
                <c:pt idx="3790">
                  <c:v>39038</c:v>
                </c:pt>
                <c:pt idx="3791">
                  <c:v>39037</c:v>
                </c:pt>
                <c:pt idx="3792">
                  <c:v>39036</c:v>
                </c:pt>
                <c:pt idx="3793">
                  <c:v>39035</c:v>
                </c:pt>
                <c:pt idx="3794">
                  <c:v>39034</c:v>
                </c:pt>
                <c:pt idx="3795">
                  <c:v>39031</c:v>
                </c:pt>
                <c:pt idx="3796">
                  <c:v>39030</c:v>
                </c:pt>
                <c:pt idx="3797">
                  <c:v>39029</c:v>
                </c:pt>
                <c:pt idx="3798">
                  <c:v>39028</c:v>
                </c:pt>
                <c:pt idx="3799">
                  <c:v>39027</c:v>
                </c:pt>
                <c:pt idx="3800">
                  <c:v>39024</c:v>
                </c:pt>
                <c:pt idx="3801">
                  <c:v>39023</c:v>
                </c:pt>
                <c:pt idx="3802">
                  <c:v>39022</c:v>
                </c:pt>
                <c:pt idx="3803">
                  <c:v>39021</c:v>
                </c:pt>
                <c:pt idx="3804">
                  <c:v>39020</c:v>
                </c:pt>
                <c:pt idx="3805">
                  <c:v>39017</c:v>
                </c:pt>
                <c:pt idx="3806">
                  <c:v>39016</c:v>
                </c:pt>
                <c:pt idx="3807">
                  <c:v>39015</c:v>
                </c:pt>
                <c:pt idx="3808">
                  <c:v>39014</c:v>
                </c:pt>
                <c:pt idx="3809">
                  <c:v>39013</c:v>
                </c:pt>
                <c:pt idx="3810">
                  <c:v>39010</c:v>
                </c:pt>
                <c:pt idx="3811">
                  <c:v>39009</c:v>
                </c:pt>
                <c:pt idx="3812">
                  <c:v>39008</c:v>
                </c:pt>
                <c:pt idx="3813">
                  <c:v>39007</c:v>
                </c:pt>
                <c:pt idx="3814">
                  <c:v>39006</c:v>
                </c:pt>
                <c:pt idx="3815">
                  <c:v>39003</c:v>
                </c:pt>
                <c:pt idx="3816">
                  <c:v>39002</c:v>
                </c:pt>
                <c:pt idx="3817">
                  <c:v>39001</c:v>
                </c:pt>
                <c:pt idx="3818">
                  <c:v>39000</c:v>
                </c:pt>
                <c:pt idx="3819">
                  <c:v>38999</c:v>
                </c:pt>
                <c:pt idx="3820">
                  <c:v>38996</c:v>
                </c:pt>
                <c:pt idx="3821">
                  <c:v>38988</c:v>
                </c:pt>
                <c:pt idx="3822">
                  <c:v>38987</c:v>
                </c:pt>
                <c:pt idx="3823">
                  <c:v>38986</c:v>
                </c:pt>
                <c:pt idx="3824">
                  <c:v>38985</c:v>
                </c:pt>
                <c:pt idx="3825">
                  <c:v>38982</c:v>
                </c:pt>
                <c:pt idx="3826">
                  <c:v>38981</c:v>
                </c:pt>
                <c:pt idx="3827">
                  <c:v>38980</c:v>
                </c:pt>
                <c:pt idx="3828">
                  <c:v>38979</c:v>
                </c:pt>
                <c:pt idx="3829">
                  <c:v>38978</c:v>
                </c:pt>
                <c:pt idx="3830">
                  <c:v>38975</c:v>
                </c:pt>
                <c:pt idx="3831">
                  <c:v>38974</c:v>
                </c:pt>
                <c:pt idx="3832">
                  <c:v>38973</c:v>
                </c:pt>
                <c:pt idx="3833">
                  <c:v>38972</c:v>
                </c:pt>
                <c:pt idx="3834">
                  <c:v>38971</c:v>
                </c:pt>
                <c:pt idx="3835">
                  <c:v>38968</c:v>
                </c:pt>
                <c:pt idx="3836">
                  <c:v>38967</c:v>
                </c:pt>
                <c:pt idx="3837">
                  <c:v>38966</c:v>
                </c:pt>
                <c:pt idx="3838">
                  <c:v>38965</c:v>
                </c:pt>
                <c:pt idx="3839">
                  <c:v>38964</c:v>
                </c:pt>
                <c:pt idx="3840">
                  <c:v>38961</c:v>
                </c:pt>
                <c:pt idx="3841">
                  <c:v>38960</c:v>
                </c:pt>
                <c:pt idx="3842">
                  <c:v>38959</c:v>
                </c:pt>
                <c:pt idx="3843">
                  <c:v>38958</c:v>
                </c:pt>
                <c:pt idx="3844">
                  <c:v>38954</c:v>
                </c:pt>
                <c:pt idx="3845">
                  <c:v>38953</c:v>
                </c:pt>
                <c:pt idx="3846">
                  <c:v>38952</c:v>
                </c:pt>
                <c:pt idx="3847">
                  <c:v>38951</c:v>
                </c:pt>
                <c:pt idx="3848">
                  <c:v>38950</c:v>
                </c:pt>
                <c:pt idx="3849">
                  <c:v>38947</c:v>
                </c:pt>
                <c:pt idx="3850">
                  <c:v>38946</c:v>
                </c:pt>
                <c:pt idx="3851">
                  <c:v>38945</c:v>
                </c:pt>
                <c:pt idx="3852">
                  <c:v>38944</c:v>
                </c:pt>
                <c:pt idx="3853">
                  <c:v>38943</c:v>
                </c:pt>
                <c:pt idx="3854">
                  <c:v>38940</c:v>
                </c:pt>
                <c:pt idx="3855">
                  <c:v>38939</c:v>
                </c:pt>
                <c:pt idx="3856">
                  <c:v>38938</c:v>
                </c:pt>
                <c:pt idx="3857">
                  <c:v>38937</c:v>
                </c:pt>
                <c:pt idx="3858">
                  <c:v>38936</c:v>
                </c:pt>
                <c:pt idx="3859">
                  <c:v>38933</c:v>
                </c:pt>
                <c:pt idx="3860">
                  <c:v>38932</c:v>
                </c:pt>
                <c:pt idx="3861">
                  <c:v>38931</c:v>
                </c:pt>
                <c:pt idx="3862">
                  <c:v>38930</c:v>
                </c:pt>
                <c:pt idx="3863">
                  <c:v>38929</c:v>
                </c:pt>
                <c:pt idx="3864">
                  <c:v>38926</c:v>
                </c:pt>
                <c:pt idx="3865">
                  <c:v>38925</c:v>
                </c:pt>
                <c:pt idx="3866">
                  <c:v>38924</c:v>
                </c:pt>
                <c:pt idx="3867">
                  <c:v>38923</c:v>
                </c:pt>
                <c:pt idx="3868">
                  <c:v>38922</c:v>
                </c:pt>
                <c:pt idx="3869">
                  <c:v>38919</c:v>
                </c:pt>
                <c:pt idx="3870">
                  <c:v>38918</c:v>
                </c:pt>
                <c:pt idx="3871">
                  <c:v>38917</c:v>
                </c:pt>
                <c:pt idx="3872">
                  <c:v>38916</c:v>
                </c:pt>
                <c:pt idx="3873">
                  <c:v>38915</c:v>
                </c:pt>
                <c:pt idx="3874">
                  <c:v>38912</c:v>
                </c:pt>
                <c:pt idx="3875">
                  <c:v>38911</c:v>
                </c:pt>
                <c:pt idx="3876">
                  <c:v>38910</c:v>
                </c:pt>
                <c:pt idx="3877">
                  <c:v>38909</c:v>
                </c:pt>
                <c:pt idx="3878">
                  <c:v>38908</c:v>
                </c:pt>
                <c:pt idx="3879">
                  <c:v>38905</c:v>
                </c:pt>
                <c:pt idx="3880">
                  <c:v>38904</c:v>
                </c:pt>
                <c:pt idx="3881">
                  <c:v>38903</c:v>
                </c:pt>
                <c:pt idx="3882">
                  <c:v>38902</c:v>
                </c:pt>
                <c:pt idx="3883">
                  <c:v>38901</c:v>
                </c:pt>
                <c:pt idx="3884">
                  <c:v>38898</c:v>
                </c:pt>
                <c:pt idx="3885">
                  <c:v>38897</c:v>
                </c:pt>
                <c:pt idx="3886">
                  <c:v>38896</c:v>
                </c:pt>
                <c:pt idx="3887">
                  <c:v>38895</c:v>
                </c:pt>
                <c:pt idx="3888">
                  <c:v>38894</c:v>
                </c:pt>
                <c:pt idx="3889">
                  <c:v>38891</c:v>
                </c:pt>
                <c:pt idx="3890">
                  <c:v>38890</c:v>
                </c:pt>
                <c:pt idx="3891">
                  <c:v>38889</c:v>
                </c:pt>
                <c:pt idx="3892">
                  <c:v>38888</c:v>
                </c:pt>
                <c:pt idx="3893">
                  <c:v>38887</c:v>
                </c:pt>
                <c:pt idx="3894">
                  <c:v>38884</c:v>
                </c:pt>
                <c:pt idx="3895">
                  <c:v>38883</c:v>
                </c:pt>
                <c:pt idx="3896">
                  <c:v>38882</c:v>
                </c:pt>
                <c:pt idx="3897">
                  <c:v>38881</c:v>
                </c:pt>
                <c:pt idx="3898">
                  <c:v>38880</c:v>
                </c:pt>
                <c:pt idx="3899">
                  <c:v>38877</c:v>
                </c:pt>
                <c:pt idx="3900">
                  <c:v>38876</c:v>
                </c:pt>
                <c:pt idx="3901">
                  <c:v>38875</c:v>
                </c:pt>
                <c:pt idx="3902">
                  <c:v>38874</c:v>
                </c:pt>
                <c:pt idx="3903">
                  <c:v>38873</c:v>
                </c:pt>
                <c:pt idx="3904">
                  <c:v>38870</c:v>
                </c:pt>
                <c:pt idx="3905">
                  <c:v>38869</c:v>
                </c:pt>
                <c:pt idx="3906">
                  <c:v>38868</c:v>
                </c:pt>
                <c:pt idx="3907">
                  <c:v>38867</c:v>
                </c:pt>
                <c:pt idx="3908">
                  <c:v>38863</c:v>
                </c:pt>
                <c:pt idx="3909">
                  <c:v>38862</c:v>
                </c:pt>
                <c:pt idx="3910">
                  <c:v>38861</c:v>
                </c:pt>
                <c:pt idx="3911">
                  <c:v>38860</c:v>
                </c:pt>
                <c:pt idx="3912">
                  <c:v>38859</c:v>
                </c:pt>
                <c:pt idx="3913">
                  <c:v>38856</c:v>
                </c:pt>
                <c:pt idx="3914">
                  <c:v>38855</c:v>
                </c:pt>
                <c:pt idx="3915">
                  <c:v>38854</c:v>
                </c:pt>
                <c:pt idx="3916">
                  <c:v>38853</c:v>
                </c:pt>
                <c:pt idx="3917">
                  <c:v>38852</c:v>
                </c:pt>
                <c:pt idx="3918">
                  <c:v>38849</c:v>
                </c:pt>
                <c:pt idx="3919">
                  <c:v>38848</c:v>
                </c:pt>
                <c:pt idx="3920">
                  <c:v>38847</c:v>
                </c:pt>
                <c:pt idx="3921">
                  <c:v>38846</c:v>
                </c:pt>
                <c:pt idx="3922">
                  <c:v>38845</c:v>
                </c:pt>
                <c:pt idx="3923">
                  <c:v>38835</c:v>
                </c:pt>
                <c:pt idx="3924">
                  <c:v>38834</c:v>
                </c:pt>
                <c:pt idx="3925">
                  <c:v>38833</c:v>
                </c:pt>
                <c:pt idx="3926">
                  <c:v>38832</c:v>
                </c:pt>
                <c:pt idx="3927">
                  <c:v>38831</c:v>
                </c:pt>
                <c:pt idx="3928">
                  <c:v>38828</c:v>
                </c:pt>
                <c:pt idx="3929">
                  <c:v>38827</c:v>
                </c:pt>
                <c:pt idx="3930">
                  <c:v>38826</c:v>
                </c:pt>
                <c:pt idx="3931">
                  <c:v>38821</c:v>
                </c:pt>
                <c:pt idx="3932">
                  <c:v>38820</c:v>
                </c:pt>
                <c:pt idx="3933">
                  <c:v>38819</c:v>
                </c:pt>
                <c:pt idx="3934">
                  <c:v>38818</c:v>
                </c:pt>
                <c:pt idx="3935">
                  <c:v>38817</c:v>
                </c:pt>
                <c:pt idx="3936">
                  <c:v>38814</c:v>
                </c:pt>
                <c:pt idx="3937">
                  <c:v>38813</c:v>
                </c:pt>
                <c:pt idx="3938">
                  <c:v>38812</c:v>
                </c:pt>
                <c:pt idx="3939">
                  <c:v>38811</c:v>
                </c:pt>
                <c:pt idx="3940">
                  <c:v>38810</c:v>
                </c:pt>
                <c:pt idx="3941">
                  <c:v>38807</c:v>
                </c:pt>
                <c:pt idx="3942">
                  <c:v>38806</c:v>
                </c:pt>
                <c:pt idx="3943">
                  <c:v>38805</c:v>
                </c:pt>
                <c:pt idx="3944">
                  <c:v>38804</c:v>
                </c:pt>
                <c:pt idx="3945">
                  <c:v>38803</c:v>
                </c:pt>
                <c:pt idx="3946">
                  <c:v>38800</c:v>
                </c:pt>
                <c:pt idx="3947">
                  <c:v>38799</c:v>
                </c:pt>
                <c:pt idx="3948">
                  <c:v>38798</c:v>
                </c:pt>
                <c:pt idx="3949">
                  <c:v>38797</c:v>
                </c:pt>
                <c:pt idx="3950">
                  <c:v>38796</c:v>
                </c:pt>
                <c:pt idx="3951">
                  <c:v>38793</c:v>
                </c:pt>
                <c:pt idx="3952">
                  <c:v>38792</c:v>
                </c:pt>
                <c:pt idx="3953">
                  <c:v>38791</c:v>
                </c:pt>
                <c:pt idx="3954">
                  <c:v>38790</c:v>
                </c:pt>
                <c:pt idx="3955">
                  <c:v>38789</c:v>
                </c:pt>
                <c:pt idx="3956">
                  <c:v>38786</c:v>
                </c:pt>
                <c:pt idx="3957">
                  <c:v>38785</c:v>
                </c:pt>
                <c:pt idx="3958">
                  <c:v>38784</c:v>
                </c:pt>
                <c:pt idx="3959">
                  <c:v>38783</c:v>
                </c:pt>
                <c:pt idx="3960">
                  <c:v>38782</c:v>
                </c:pt>
                <c:pt idx="3961">
                  <c:v>38779</c:v>
                </c:pt>
                <c:pt idx="3962">
                  <c:v>38778</c:v>
                </c:pt>
                <c:pt idx="3963">
                  <c:v>38777</c:v>
                </c:pt>
                <c:pt idx="3964">
                  <c:v>38776</c:v>
                </c:pt>
                <c:pt idx="3965">
                  <c:v>38775</c:v>
                </c:pt>
                <c:pt idx="3966">
                  <c:v>38772</c:v>
                </c:pt>
                <c:pt idx="3967">
                  <c:v>38771</c:v>
                </c:pt>
                <c:pt idx="3968">
                  <c:v>38770</c:v>
                </c:pt>
                <c:pt idx="3969">
                  <c:v>38769</c:v>
                </c:pt>
                <c:pt idx="3970">
                  <c:v>38768</c:v>
                </c:pt>
                <c:pt idx="3971">
                  <c:v>38765</c:v>
                </c:pt>
                <c:pt idx="3972">
                  <c:v>38764</c:v>
                </c:pt>
                <c:pt idx="3973">
                  <c:v>38763</c:v>
                </c:pt>
                <c:pt idx="3974">
                  <c:v>38762</c:v>
                </c:pt>
                <c:pt idx="3975">
                  <c:v>38761</c:v>
                </c:pt>
                <c:pt idx="3976">
                  <c:v>38758</c:v>
                </c:pt>
                <c:pt idx="3977">
                  <c:v>38757</c:v>
                </c:pt>
                <c:pt idx="3978">
                  <c:v>38756</c:v>
                </c:pt>
                <c:pt idx="3979">
                  <c:v>38755</c:v>
                </c:pt>
                <c:pt idx="3980">
                  <c:v>38754</c:v>
                </c:pt>
                <c:pt idx="3981">
                  <c:v>38744</c:v>
                </c:pt>
                <c:pt idx="3982">
                  <c:v>38743</c:v>
                </c:pt>
                <c:pt idx="3983">
                  <c:v>38742</c:v>
                </c:pt>
                <c:pt idx="3984">
                  <c:v>38741</c:v>
                </c:pt>
                <c:pt idx="3985">
                  <c:v>38740</c:v>
                </c:pt>
                <c:pt idx="3986">
                  <c:v>38737</c:v>
                </c:pt>
                <c:pt idx="3987">
                  <c:v>38736</c:v>
                </c:pt>
                <c:pt idx="3988">
                  <c:v>38735</c:v>
                </c:pt>
                <c:pt idx="3989">
                  <c:v>38734</c:v>
                </c:pt>
                <c:pt idx="3990">
                  <c:v>38733</c:v>
                </c:pt>
                <c:pt idx="3991">
                  <c:v>38730</c:v>
                </c:pt>
                <c:pt idx="3992">
                  <c:v>38729</c:v>
                </c:pt>
                <c:pt idx="3993">
                  <c:v>38728</c:v>
                </c:pt>
                <c:pt idx="3994">
                  <c:v>38727</c:v>
                </c:pt>
                <c:pt idx="3995">
                  <c:v>38726</c:v>
                </c:pt>
                <c:pt idx="3996">
                  <c:v>38723</c:v>
                </c:pt>
                <c:pt idx="3997">
                  <c:v>38722</c:v>
                </c:pt>
                <c:pt idx="3998">
                  <c:v>38721</c:v>
                </c:pt>
                <c:pt idx="3999">
                  <c:v>38716</c:v>
                </c:pt>
                <c:pt idx="4000">
                  <c:v>38715</c:v>
                </c:pt>
                <c:pt idx="4001">
                  <c:v>38712</c:v>
                </c:pt>
                <c:pt idx="4002">
                  <c:v>38709</c:v>
                </c:pt>
                <c:pt idx="4003">
                  <c:v>38708</c:v>
                </c:pt>
                <c:pt idx="4004">
                  <c:v>38707</c:v>
                </c:pt>
                <c:pt idx="4005">
                  <c:v>38706</c:v>
                </c:pt>
                <c:pt idx="4006">
                  <c:v>38705</c:v>
                </c:pt>
                <c:pt idx="4007">
                  <c:v>38702</c:v>
                </c:pt>
                <c:pt idx="4008">
                  <c:v>38701</c:v>
                </c:pt>
                <c:pt idx="4009">
                  <c:v>38700</c:v>
                </c:pt>
                <c:pt idx="4010">
                  <c:v>38699</c:v>
                </c:pt>
                <c:pt idx="4011">
                  <c:v>38698</c:v>
                </c:pt>
                <c:pt idx="4012">
                  <c:v>38695</c:v>
                </c:pt>
                <c:pt idx="4013">
                  <c:v>38694</c:v>
                </c:pt>
                <c:pt idx="4014">
                  <c:v>38693</c:v>
                </c:pt>
                <c:pt idx="4015">
                  <c:v>38692</c:v>
                </c:pt>
                <c:pt idx="4016">
                  <c:v>38691</c:v>
                </c:pt>
                <c:pt idx="4017">
                  <c:v>38688</c:v>
                </c:pt>
                <c:pt idx="4018">
                  <c:v>38687</c:v>
                </c:pt>
                <c:pt idx="4019">
                  <c:v>38686</c:v>
                </c:pt>
                <c:pt idx="4020">
                  <c:v>38685</c:v>
                </c:pt>
                <c:pt idx="4021">
                  <c:v>38684</c:v>
                </c:pt>
                <c:pt idx="4022">
                  <c:v>38681</c:v>
                </c:pt>
                <c:pt idx="4023">
                  <c:v>38680</c:v>
                </c:pt>
                <c:pt idx="4024">
                  <c:v>38679</c:v>
                </c:pt>
                <c:pt idx="4025">
                  <c:v>38678</c:v>
                </c:pt>
                <c:pt idx="4026">
                  <c:v>38677</c:v>
                </c:pt>
                <c:pt idx="4027">
                  <c:v>38674</c:v>
                </c:pt>
                <c:pt idx="4028">
                  <c:v>38673</c:v>
                </c:pt>
                <c:pt idx="4029">
                  <c:v>38672</c:v>
                </c:pt>
                <c:pt idx="4030">
                  <c:v>38671</c:v>
                </c:pt>
                <c:pt idx="4031">
                  <c:v>38670</c:v>
                </c:pt>
                <c:pt idx="4032">
                  <c:v>38667</c:v>
                </c:pt>
                <c:pt idx="4033">
                  <c:v>38666</c:v>
                </c:pt>
                <c:pt idx="4034">
                  <c:v>38665</c:v>
                </c:pt>
                <c:pt idx="4035">
                  <c:v>38664</c:v>
                </c:pt>
                <c:pt idx="4036">
                  <c:v>38663</c:v>
                </c:pt>
                <c:pt idx="4037">
                  <c:v>38660</c:v>
                </c:pt>
                <c:pt idx="4038">
                  <c:v>38659</c:v>
                </c:pt>
                <c:pt idx="4039">
                  <c:v>38658</c:v>
                </c:pt>
                <c:pt idx="4040">
                  <c:v>38657</c:v>
                </c:pt>
                <c:pt idx="4041">
                  <c:v>38656</c:v>
                </c:pt>
                <c:pt idx="4042">
                  <c:v>38653</c:v>
                </c:pt>
                <c:pt idx="4043">
                  <c:v>38652</c:v>
                </c:pt>
                <c:pt idx="4044">
                  <c:v>38651</c:v>
                </c:pt>
                <c:pt idx="4045">
                  <c:v>38650</c:v>
                </c:pt>
                <c:pt idx="4046">
                  <c:v>38649</c:v>
                </c:pt>
                <c:pt idx="4047">
                  <c:v>38646</c:v>
                </c:pt>
                <c:pt idx="4048">
                  <c:v>38645</c:v>
                </c:pt>
                <c:pt idx="4049">
                  <c:v>38644</c:v>
                </c:pt>
                <c:pt idx="4050">
                  <c:v>38643</c:v>
                </c:pt>
                <c:pt idx="4051">
                  <c:v>38642</c:v>
                </c:pt>
                <c:pt idx="4052">
                  <c:v>38639</c:v>
                </c:pt>
                <c:pt idx="4053">
                  <c:v>38638</c:v>
                </c:pt>
                <c:pt idx="4054">
                  <c:v>38637</c:v>
                </c:pt>
                <c:pt idx="4055">
                  <c:v>38636</c:v>
                </c:pt>
                <c:pt idx="4056">
                  <c:v>38635</c:v>
                </c:pt>
                <c:pt idx="4057">
                  <c:v>38625</c:v>
                </c:pt>
                <c:pt idx="4058">
                  <c:v>38624</c:v>
                </c:pt>
                <c:pt idx="4059">
                  <c:v>38623</c:v>
                </c:pt>
                <c:pt idx="4060">
                  <c:v>38622</c:v>
                </c:pt>
                <c:pt idx="4061">
                  <c:v>38621</c:v>
                </c:pt>
                <c:pt idx="4062">
                  <c:v>38618</c:v>
                </c:pt>
                <c:pt idx="4063">
                  <c:v>38617</c:v>
                </c:pt>
                <c:pt idx="4064">
                  <c:v>38616</c:v>
                </c:pt>
                <c:pt idx="4065">
                  <c:v>38615</c:v>
                </c:pt>
                <c:pt idx="4066">
                  <c:v>38614</c:v>
                </c:pt>
                <c:pt idx="4067">
                  <c:v>38611</c:v>
                </c:pt>
                <c:pt idx="4068">
                  <c:v>38610</c:v>
                </c:pt>
                <c:pt idx="4069">
                  <c:v>38609</c:v>
                </c:pt>
                <c:pt idx="4070">
                  <c:v>38608</c:v>
                </c:pt>
                <c:pt idx="4071">
                  <c:v>38607</c:v>
                </c:pt>
                <c:pt idx="4072">
                  <c:v>38604</c:v>
                </c:pt>
                <c:pt idx="4073">
                  <c:v>38603</c:v>
                </c:pt>
                <c:pt idx="4074">
                  <c:v>38602</c:v>
                </c:pt>
                <c:pt idx="4075">
                  <c:v>38601</c:v>
                </c:pt>
                <c:pt idx="4076">
                  <c:v>38600</c:v>
                </c:pt>
                <c:pt idx="4077">
                  <c:v>38597</c:v>
                </c:pt>
                <c:pt idx="4078">
                  <c:v>38596</c:v>
                </c:pt>
                <c:pt idx="4079">
                  <c:v>38595</c:v>
                </c:pt>
                <c:pt idx="4080">
                  <c:v>38593</c:v>
                </c:pt>
                <c:pt idx="4081">
                  <c:v>38590</c:v>
                </c:pt>
                <c:pt idx="4082">
                  <c:v>38589</c:v>
                </c:pt>
                <c:pt idx="4083">
                  <c:v>38588</c:v>
                </c:pt>
                <c:pt idx="4084">
                  <c:v>38587</c:v>
                </c:pt>
                <c:pt idx="4085">
                  <c:v>38586</c:v>
                </c:pt>
                <c:pt idx="4086">
                  <c:v>38583</c:v>
                </c:pt>
                <c:pt idx="4087">
                  <c:v>38582</c:v>
                </c:pt>
                <c:pt idx="4088">
                  <c:v>38581</c:v>
                </c:pt>
                <c:pt idx="4089">
                  <c:v>38580</c:v>
                </c:pt>
                <c:pt idx="4090">
                  <c:v>38579</c:v>
                </c:pt>
                <c:pt idx="4091">
                  <c:v>38576</c:v>
                </c:pt>
                <c:pt idx="4092">
                  <c:v>38575</c:v>
                </c:pt>
                <c:pt idx="4093">
                  <c:v>38574</c:v>
                </c:pt>
                <c:pt idx="4094">
                  <c:v>38573</c:v>
                </c:pt>
                <c:pt idx="4095">
                  <c:v>38572</c:v>
                </c:pt>
                <c:pt idx="4096">
                  <c:v>38569</c:v>
                </c:pt>
                <c:pt idx="4097">
                  <c:v>38568</c:v>
                </c:pt>
                <c:pt idx="4098">
                  <c:v>38567</c:v>
                </c:pt>
                <c:pt idx="4099">
                  <c:v>38566</c:v>
                </c:pt>
                <c:pt idx="4100">
                  <c:v>38565</c:v>
                </c:pt>
                <c:pt idx="4101">
                  <c:v>38562</c:v>
                </c:pt>
                <c:pt idx="4102">
                  <c:v>38561</c:v>
                </c:pt>
                <c:pt idx="4103">
                  <c:v>38560</c:v>
                </c:pt>
                <c:pt idx="4104">
                  <c:v>38559</c:v>
                </c:pt>
                <c:pt idx="4105">
                  <c:v>38558</c:v>
                </c:pt>
                <c:pt idx="4106">
                  <c:v>38555</c:v>
                </c:pt>
                <c:pt idx="4107">
                  <c:v>38554</c:v>
                </c:pt>
                <c:pt idx="4108">
                  <c:v>38553</c:v>
                </c:pt>
                <c:pt idx="4109">
                  <c:v>38552</c:v>
                </c:pt>
                <c:pt idx="4110">
                  <c:v>38551</c:v>
                </c:pt>
                <c:pt idx="4111">
                  <c:v>38548</c:v>
                </c:pt>
                <c:pt idx="4112">
                  <c:v>38547</c:v>
                </c:pt>
                <c:pt idx="4113">
                  <c:v>38546</c:v>
                </c:pt>
                <c:pt idx="4114">
                  <c:v>38545</c:v>
                </c:pt>
                <c:pt idx="4115">
                  <c:v>38544</c:v>
                </c:pt>
                <c:pt idx="4116">
                  <c:v>38541</c:v>
                </c:pt>
                <c:pt idx="4117">
                  <c:v>38540</c:v>
                </c:pt>
                <c:pt idx="4118">
                  <c:v>38539</c:v>
                </c:pt>
                <c:pt idx="4119">
                  <c:v>38538</c:v>
                </c:pt>
                <c:pt idx="4120">
                  <c:v>38537</c:v>
                </c:pt>
                <c:pt idx="4121">
                  <c:v>38534</c:v>
                </c:pt>
                <c:pt idx="4122">
                  <c:v>38533</c:v>
                </c:pt>
                <c:pt idx="4123">
                  <c:v>38532</c:v>
                </c:pt>
                <c:pt idx="4124">
                  <c:v>38531</c:v>
                </c:pt>
                <c:pt idx="4125">
                  <c:v>38530</c:v>
                </c:pt>
                <c:pt idx="4126">
                  <c:v>38527</c:v>
                </c:pt>
                <c:pt idx="4127">
                  <c:v>38526</c:v>
                </c:pt>
                <c:pt idx="4128">
                  <c:v>38525</c:v>
                </c:pt>
                <c:pt idx="4129">
                  <c:v>38524</c:v>
                </c:pt>
                <c:pt idx="4130">
                  <c:v>38523</c:v>
                </c:pt>
                <c:pt idx="4131">
                  <c:v>38520</c:v>
                </c:pt>
                <c:pt idx="4132">
                  <c:v>38519</c:v>
                </c:pt>
                <c:pt idx="4133">
                  <c:v>38518</c:v>
                </c:pt>
                <c:pt idx="4134">
                  <c:v>38517</c:v>
                </c:pt>
                <c:pt idx="4135">
                  <c:v>38516</c:v>
                </c:pt>
                <c:pt idx="4136">
                  <c:v>38513</c:v>
                </c:pt>
                <c:pt idx="4137">
                  <c:v>38512</c:v>
                </c:pt>
                <c:pt idx="4138">
                  <c:v>38511</c:v>
                </c:pt>
                <c:pt idx="4139">
                  <c:v>38510</c:v>
                </c:pt>
                <c:pt idx="4140">
                  <c:v>38509</c:v>
                </c:pt>
                <c:pt idx="4141">
                  <c:v>38506</c:v>
                </c:pt>
                <c:pt idx="4142">
                  <c:v>38505</c:v>
                </c:pt>
                <c:pt idx="4143">
                  <c:v>38504</c:v>
                </c:pt>
                <c:pt idx="4144">
                  <c:v>38502</c:v>
                </c:pt>
                <c:pt idx="4145">
                  <c:v>38499</c:v>
                </c:pt>
                <c:pt idx="4146">
                  <c:v>38498</c:v>
                </c:pt>
                <c:pt idx="4147">
                  <c:v>38497</c:v>
                </c:pt>
                <c:pt idx="4148">
                  <c:v>38496</c:v>
                </c:pt>
                <c:pt idx="4149">
                  <c:v>38495</c:v>
                </c:pt>
                <c:pt idx="4150">
                  <c:v>38492</c:v>
                </c:pt>
                <c:pt idx="4151">
                  <c:v>38491</c:v>
                </c:pt>
                <c:pt idx="4152">
                  <c:v>38490</c:v>
                </c:pt>
                <c:pt idx="4153">
                  <c:v>38489</c:v>
                </c:pt>
                <c:pt idx="4154">
                  <c:v>38488</c:v>
                </c:pt>
                <c:pt idx="4155">
                  <c:v>38485</c:v>
                </c:pt>
                <c:pt idx="4156">
                  <c:v>38484</c:v>
                </c:pt>
                <c:pt idx="4157">
                  <c:v>38483</c:v>
                </c:pt>
                <c:pt idx="4158">
                  <c:v>38482</c:v>
                </c:pt>
                <c:pt idx="4159">
                  <c:v>38481</c:v>
                </c:pt>
                <c:pt idx="4160">
                  <c:v>38471</c:v>
                </c:pt>
                <c:pt idx="4161">
                  <c:v>38470</c:v>
                </c:pt>
                <c:pt idx="4162">
                  <c:v>38469</c:v>
                </c:pt>
                <c:pt idx="4163">
                  <c:v>38468</c:v>
                </c:pt>
                <c:pt idx="4164">
                  <c:v>38467</c:v>
                </c:pt>
                <c:pt idx="4165">
                  <c:v>38464</c:v>
                </c:pt>
                <c:pt idx="4166">
                  <c:v>38463</c:v>
                </c:pt>
                <c:pt idx="4167">
                  <c:v>38462</c:v>
                </c:pt>
                <c:pt idx="4168">
                  <c:v>38461</c:v>
                </c:pt>
                <c:pt idx="4169">
                  <c:v>38460</c:v>
                </c:pt>
                <c:pt idx="4170">
                  <c:v>38457</c:v>
                </c:pt>
                <c:pt idx="4171">
                  <c:v>38456</c:v>
                </c:pt>
                <c:pt idx="4172">
                  <c:v>38455</c:v>
                </c:pt>
                <c:pt idx="4173">
                  <c:v>38454</c:v>
                </c:pt>
                <c:pt idx="4174">
                  <c:v>38453</c:v>
                </c:pt>
                <c:pt idx="4175">
                  <c:v>38450</c:v>
                </c:pt>
                <c:pt idx="4176">
                  <c:v>38449</c:v>
                </c:pt>
                <c:pt idx="4177">
                  <c:v>38448</c:v>
                </c:pt>
                <c:pt idx="4178">
                  <c:v>38447</c:v>
                </c:pt>
                <c:pt idx="4179">
                  <c:v>38446</c:v>
                </c:pt>
                <c:pt idx="4180">
                  <c:v>38443</c:v>
                </c:pt>
                <c:pt idx="4181">
                  <c:v>38442</c:v>
                </c:pt>
                <c:pt idx="4182">
                  <c:v>38441</c:v>
                </c:pt>
                <c:pt idx="4183">
                  <c:v>38436</c:v>
                </c:pt>
                <c:pt idx="4184">
                  <c:v>38435</c:v>
                </c:pt>
                <c:pt idx="4185">
                  <c:v>38434</c:v>
                </c:pt>
                <c:pt idx="4186">
                  <c:v>38433</c:v>
                </c:pt>
                <c:pt idx="4187">
                  <c:v>38432</c:v>
                </c:pt>
                <c:pt idx="4188">
                  <c:v>38429</c:v>
                </c:pt>
                <c:pt idx="4189">
                  <c:v>38428</c:v>
                </c:pt>
                <c:pt idx="4190">
                  <c:v>38427</c:v>
                </c:pt>
                <c:pt idx="4191">
                  <c:v>38426</c:v>
                </c:pt>
                <c:pt idx="4192">
                  <c:v>38425</c:v>
                </c:pt>
                <c:pt idx="4193">
                  <c:v>38422</c:v>
                </c:pt>
                <c:pt idx="4194">
                  <c:v>38421</c:v>
                </c:pt>
                <c:pt idx="4195">
                  <c:v>38420</c:v>
                </c:pt>
                <c:pt idx="4196">
                  <c:v>38419</c:v>
                </c:pt>
                <c:pt idx="4197">
                  <c:v>38418</c:v>
                </c:pt>
                <c:pt idx="4198">
                  <c:v>38415</c:v>
                </c:pt>
                <c:pt idx="4199">
                  <c:v>38414</c:v>
                </c:pt>
                <c:pt idx="4200">
                  <c:v>38413</c:v>
                </c:pt>
                <c:pt idx="4201">
                  <c:v>38412</c:v>
                </c:pt>
                <c:pt idx="4202">
                  <c:v>38411</c:v>
                </c:pt>
                <c:pt idx="4203">
                  <c:v>38408</c:v>
                </c:pt>
                <c:pt idx="4204">
                  <c:v>38407</c:v>
                </c:pt>
                <c:pt idx="4205">
                  <c:v>38406</c:v>
                </c:pt>
                <c:pt idx="4206">
                  <c:v>38405</c:v>
                </c:pt>
                <c:pt idx="4207">
                  <c:v>38404</c:v>
                </c:pt>
                <c:pt idx="4208">
                  <c:v>38401</c:v>
                </c:pt>
                <c:pt idx="4209">
                  <c:v>38400</c:v>
                </c:pt>
                <c:pt idx="4210">
                  <c:v>38399</c:v>
                </c:pt>
                <c:pt idx="4211">
                  <c:v>38387</c:v>
                </c:pt>
                <c:pt idx="4212">
                  <c:v>38386</c:v>
                </c:pt>
                <c:pt idx="4213">
                  <c:v>38385</c:v>
                </c:pt>
                <c:pt idx="4214">
                  <c:v>38384</c:v>
                </c:pt>
                <c:pt idx="4215">
                  <c:v>38383</c:v>
                </c:pt>
                <c:pt idx="4216">
                  <c:v>38380</c:v>
                </c:pt>
                <c:pt idx="4217">
                  <c:v>38379</c:v>
                </c:pt>
                <c:pt idx="4218">
                  <c:v>38378</c:v>
                </c:pt>
                <c:pt idx="4219">
                  <c:v>38377</c:v>
                </c:pt>
                <c:pt idx="4220">
                  <c:v>38376</c:v>
                </c:pt>
                <c:pt idx="4221">
                  <c:v>38373</c:v>
                </c:pt>
                <c:pt idx="4222">
                  <c:v>38372</c:v>
                </c:pt>
                <c:pt idx="4223">
                  <c:v>38371</c:v>
                </c:pt>
                <c:pt idx="4224">
                  <c:v>38370</c:v>
                </c:pt>
                <c:pt idx="4225">
                  <c:v>38369</c:v>
                </c:pt>
                <c:pt idx="4226">
                  <c:v>38366</c:v>
                </c:pt>
                <c:pt idx="4227">
                  <c:v>38365</c:v>
                </c:pt>
                <c:pt idx="4228">
                  <c:v>38364</c:v>
                </c:pt>
                <c:pt idx="4229">
                  <c:v>38363</c:v>
                </c:pt>
                <c:pt idx="4230">
                  <c:v>38362</c:v>
                </c:pt>
                <c:pt idx="4231">
                  <c:v>38359</c:v>
                </c:pt>
                <c:pt idx="4232">
                  <c:v>38358</c:v>
                </c:pt>
                <c:pt idx="4233">
                  <c:v>38357</c:v>
                </c:pt>
                <c:pt idx="4234">
                  <c:v>38352</c:v>
                </c:pt>
                <c:pt idx="4235">
                  <c:v>38351</c:v>
                </c:pt>
                <c:pt idx="4236">
                  <c:v>38348</c:v>
                </c:pt>
                <c:pt idx="4237">
                  <c:v>38345</c:v>
                </c:pt>
                <c:pt idx="4238">
                  <c:v>38344</c:v>
                </c:pt>
                <c:pt idx="4239">
                  <c:v>38343</c:v>
                </c:pt>
                <c:pt idx="4240">
                  <c:v>38342</c:v>
                </c:pt>
                <c:pt idx="4241">
                  <c:v>38341</c:v>
                </c:pt>
                <c:pt idx="4242">
                  <c:v>38338</c:v>
                </c:pt>
                <c:pt idx="4243">
                  <c:v>38337</c:v>
                </c:pt>
                <c:pt idx="4244">
                  <c:v>38336</c:v>
                </c:pt>
                <c:pt idx="4245">
                  <c:v>38335</c:v>
                </c:pt>
                <c:pt idx="4246">
                  <c:v>38334</c:v>
                </c:pt>
                <c:pt idx="4247">
                  <c:v>38331</c:v>
                </c:pt>
                <c:pt idx="4248">
                  <c:v>38330</c:v>
                </c:pt>
                <c:pt idx="4249">
                  <c:v>38329</c:v>
                </c:pt>
                <c:pt idx="4250">
                  <c:v>38328</c:v>
                </c:pt>
                <c:pt idx="4251">
                  <c:v>38327</c:v>
                </c:pt>
                <c:pt idx="4252">
                  <c:v>38324</c:v>
                </c:pt>
                <c:pt idx="4253">
                  <c:v>38323</c:v>
                </c:pt>
                <c:pt idx="4254">
                  <c:v>38322</c:v>
                </c:pt>
                <c:pt idx="4255">
                  <c:v>38321</c:v>
                </c:pt>
                <c:pt idx="4256">
                  <c:v>38320</c:v>
                </c:pt>
                <c:pt idx="4257">
                  <c:v>38317</c:v>
                </c:pt>
                <c:pt idx="4258">
                  <c:v>38316</c:v>
                </c:pt>
                <c:pt idx="4259">
                  <c:v>38315</c:v>
                </c:pt>
                <c:pt idx="4260">
                  <c:v>38314</c:v>
                </c:pt>
                <c:pt idx="4261">
                  <c:v>38313</c:v>
                </c:pt>
                <c:pt idx="4262">
                  <c:v>38310</c:v>
                </c:pt>
                <c:pt idx="4263">
                  <c:v>38309</c:v>
                </c:pt>
                <c:pt idx="4264">
                  <c:v>38308</c:v>
                </c:pt>
                <c:pt idx="4265">
                  <c:v>38307</c:v>
                </c:pt>
                <c:pt idx="4266">
                  <c:v>38306</c:v>
                </c:pt>
                <c:pt idx="4267">
                  <c:v>38303</c:v>
                </c:pt>
                <c:pt idx="4268">
                  <c:v>38302</c:v>
                </c:pt>
                <c:pt idx="4269">
                  <c:v>38301</c:v>
                </c:pt>
                <c:pt idx="4270">
                  <c:v>38300</c:v>
                </c:pt>
                <c:pt idx="4271">
                  <c:v>38299</c:v>
                </c:pt>
                <c:pt idx="4272">
                  <c:v>38296</c:v>
                </c:pt>
                <c:pt idx="4273">
                  <c:v>38295</c:v>
                </c:pt>
                <c:pt idx="4274">
                  <c:v>38294</c:v>
                </c:pt>
                <c:pt idx="4275">
                  <c:v>38293</c:v>
                </c:pt>
                <c:pt idx="4276">
                  <c:v>38292</c:v>
                </c:pt>
                <c:pt idx="4277">
                  <c:v>38289</c:v>
                </c:pt>
                <c:pt idx="4278">
                  <c:v>38288</c:v>
                </c:pt>
                <c:pt idx="4279">
                  <c:v>38287</c:v>
                </c:pt>
                <c:pt idx="4280">
                  <c:v>38286</c:v>
                </c:pt>
                <c:pt idx="4281">
                  <c:v>38285</c:v>
                </c:pt>
                <c:pt idx="4282">
                  <c:v>38282</c:v>
                </c:pt>
                <c:pt idx="4283">
                  <c:v>38281</c:v>
                </c:pt>
                <c:pt idx="4284">
                  <c:v>38280</c:v>
                </c:pt>
                <c:pt idx="4285">
                  <c:v>38279</c:v>
                </c:pt>
                <c:pt idx="4286">
                  <c:v>38278</c:v>
                </c:pt>
                <c:pt idx="4287">
                  <c:v>38275</c:v>
                </c:pt>
                <c:pt idx="4288">
                  <c:v>38274</c:v>
                </c:pt>
                <c:pt idx="4289">
                  <c:v>38273</c:v>
                </c:pt>
                <c:pt idx="4290">
                  <c:v>38271</c:v>
                </c:pt>
                <c:pt idx="4291">
                  <c:v>38268</c:v>
                </c:pt>
                <c:pt idx="4292">
                  <c:v>38260</c:v>
                </c:pt>
                <c:pt idx="4293">
                  <c:v>38259</c:v>
                </c:pt>
                <c:pt idx="4294">
                  <c:v>38258</c:v>
                </c:pt>
                <c:pt idx="4295">
                  <c:v>38257</c:v>
                </c:pt>
                <c:pt idx="4296">
                  <c:v>38254</c:v>
                </c:pt>
                <c:pt idx="4297">
                  <c:v>38253</c:v>
                </c:pt>
                <c:pt idx="4298">
                  <c:v>38252</c:v>
                </c:pt>
                <c:pt idx="4299">
                  <c:v>38251</c:v>
                </c:pt>
                <c:pt idx="4300">
                  <c:v>38250</c:v>
                </c:pt>
                <c:pt idx="4301">
                  <c:v>38247</c:v>
                </c:pt>
                <c:pt idx="4302">
                  <c:v>38246</c:v>
                </c:pt>
                <c:pt idx="4303">
                  <c:v>38245</c:v>
                </c:pt>
                <c:pt idx="4304">
                  <c:v>38244</c:v>
                </c:pt>
                <c:pt idx="4305">
                  <c:v>38243</c:v>
                </c:pt>
                <c:pt idx="4306">
                  <c:v>38240</c:v>
                </c:pt>
                <c:pt idx="4307">
                  <c:v>38239</c:v>
                </c:pt>
                <c:pt idx="4308">
                  <c:v>38238</c:v>
                </c:pt>
                <c:pt idx="4309">
                  <c:v>38237</c:v>
                </c:pt>
                <c:pt idx="4310">
                  <c:v>38236</c:v>
                </c:pt>
                <c:pt idx="4311">
                  <c:v>38233</c:v>
                </c:pt>
                <c:pt idx="4312">
                  <c:v>38232</c:v>
                </c:pt>
                <c:pt idx="4313">
                  <c:v>38231</c:v>
                </c:pt>
                <c:pt idx="4314">
                  <c:v>38229</c:v>
                </c:pt>
                <c:pt idx="4315">
                  <c:v>38226</c:v>
                </c:pt>
                <c:pt idx="4316">
                  <c:v>38225</c:v>
                </c:pt>
                <c:pt idx="4317">
                  <c:v>38224</c:v>
                </c:pt>
                <c:pt idx="4318">
                  <c:v>38223</c:v>
                </c:pt>
                <c:pt idx="4319">
                  <c:v>38222</c:v>
                </c:pt>
                <c:pt idx="4320">
                  <c:v>38219</c:v>
                </c:pt>
                <c:pt idx="4321">
                  <c:v>38218</c:v>
                </c:pt>
                <c:pt idx="4322">
                  <c:v>38217</c:v>
                </c:pt>
                <c:pt idx="4323">
                  <c:v>38216</c:v>
                </c:pt>
                <c:pt idx="4324">
                  <c:v>38215</c:v>
                </c:pt>
                <c:pt idx="4325">
                  <c:v>38212</c:v>
                </c:pt>
                <c:pt idx="4326">
                  <c:v>38211</c:v>
                </c:pt>
                <c:pt idx="4327">
                  <c:v>38210</c:v>
                </c:pt>
                <c:pt idx="4328">
                  <c:v>38209</c:v>
                </c:pt>
                <c:pt idx="4329">
                  <c:v>38208</c:v>
                </c:pt>
                <c:pt idx="4330">
                  <c:v>38205</c:v>
                </c:pt>
                <c:pt idx="4331">
                  <c:v>38204</c:v>
                </c:pt>
                <c:pt idx="4332">
                  <c:v>38203</c:v>
                </c:pt>
                <c:pt idx="4333">
                  <c:v>38202</c:v>
                </c:pt>
                <c:pt idx="4334">
                  <c:v>38201</c:v>
                </c:pt>
                <c:pt idx="4335">
                  <c:v>38198</c:v>
                </c:pt>
                <c:pt idx="4336">
                  <c:v>38197</c:v>
                </c:pt>
                <c:pt idx="4337">
                  <c:v>38196</c:v>
                </c:pt>
                <c:pt idx="4338">
                  <c:v>38195</c:v>
                </c:pt>
                <c:pt idx="4339">
                  <c:v>38194</c:v>
                </c:pt>
                <c:pt idx="4340">
                  <c:v>38191</c:v>
                </c:pt>
                <c:pt idx="4341">
                  <c:v>38190</c:v>
                </c:pt>
                <c:pt idx="4342">
                  <c:v>38189</c:v>
                </c:pt>
                <c:pt idx="4343">
                  <c:v>38188</c:v>
                </c:pt>
                <c:pt idx="4344">
                  <c:v>38187</c:v>
                </c:pt>
                <c:pt idx="4345">
                  <c:v>38184</c:v>
                </c:pt>
                <c:pt idx="4346">
                  <c:v>38183</c:v>
                </c:pt>
                <c:pt idx="4347">
                  <c:v>38182</c:v>
                </c:pt>
                <c:pt idx="4348">
                  <c:v>38181</c:v>
                </c:pt>
                <c:pt idx="4349">
                  <c:v>38180</c:v>
                </c:pt>
                <c:pt idx="4350">
                  <c:v>38177</c:v>
                </c:pt>
                <c:pt idx="4351">
                  <c:v>38176</c:v>
                </c:pt>
                <c:pt idx="4352">
                  <c:v>38175</c:v>
                </c:pt>
                <c:pt idx="4353">
                  <c:v>38174</c:v>
                </c:pt>
                <c:pt idx="4354">
                  <c:v>38173</c:v>
                </c:pt>
                <c:pt idx="4355">
                  <c:v>38170</c:v>
                </c:pt>
                <c:pt idx="4356">
                  <c:v>38169</c:v>
                </c:pt>
                <c:pt idx="4357">
                  <c:v>38168</c:v>
                </c:pt>
                <c:pt idx="4358">
                  <c:v>38167</c:v>
                </c:pt>
                <c:pt idx="4359">
                  <c:v>38166</c:v>
                </c:pt>
                <c:pt idx="4360">
                  <c:v>38163</c:v>
                </c:pt>
                <c:pt idx="4361">
                  <c:v>38162</c:v>
                </c:pt>
                <c:pt idx="4362">
                  <c:v>38161</c:v>
                </c:pt>
                <c:pt idx="4363">
                  <c:v>38160</c:v>
                </c:pt>
                <c:pt idx="4364">
                  <c:v>38159</c:v>
                </c:pt>
                <c:pt idx="4365">
                  <c:v>38156</c:v>
                </c:pt>
                <c:pt idx="4366">
                  <c:v>38155</c:v>
                </c:pt>
                <c:pt idx="4367">
                  <c:v>38154</c:v>
                </c:pt>
                <c:pt idx="4368">
                  <c:v>38153</c:v>
                </c:pt>
                <c:pt idx="4369">
                  <c:v>38152</c:v>
                </c:pt>
                <c:pt idx="4370">
                  <c:v>38149</c:v>
                </c:pt>
                <c:pt idx="4371">
                  <c:v>38148</c:v>
                </c:pt>
                <c:pt idx="4372">
                  <c:v>38147</c:v>
                </c:pt>
                <c:pt idx="4373">
                  <c:v>38146</c:v>
                </c:pt>
                <c:pt idx="4374">
                  <c:v>38145</c:v>
                </c:pt>
                <c:pt idx="4375">
                  <c:v>38142</c:v>
                </c:pt>
                <c:pt idx="4376">
                  <c:v>38141</c:v>
                </c:pt>
                <c:pt idx="4377">
                  <c:v>38140</c:v>
                </c:pt>
                <c:pt idx="4378">
                  <c:v>38138</c:v>
                </c:pt>
                <c:pt idx="4379">
                  <c:v>38135</c:v>
                </c:pt>
                <c:pt idx="4380">
                  <c:v>38134</c:v>
                </c:pt>
                <c:pt idx="4381">
                  <c:v>38133</c:v>
                </c:pt>
                <c:pt idx="4382">
                  <c:v>38132</c:v>
                </c:pt>
                <c:pt idx="4383">
                  <c:v>38131</c:v>
                </c:pt>
                <c:pt idx="4384">
                  <c:v>38128</c:v>
                </c:pt>
                <c:pt idx="4385">
                  <c:v>38127</c:v>
                </c:pt>
                <c:pt idx="4386">
                  <c:v>38126</c:v>
                </c:pt>
                <c:pt idx="4387">
                  <c:v>38125</c:v>
                </c:pt>
                <c:pt idx="4388">
                  <c:v>38124</c:v>
                </c:pt>
                <c:pt idx="4389">
                  <c:v>38121</c:v>
                </c:pt>
                <c:pt idx="4390">
                  <c:v>38120</c:v>
                </c:pt>
                <c:pt idx="4391">
                  <c:v>38119</c:v>
                </c:pt>
                <c:pt idx="4392">
                  <c:v>38118</c:v>
                </c:pt>
                <c:pt idx="4393">
                  <c:v>38117</c:v>
                </c:pt>
                <c:pt idx="4394">
                  <c:v>38114</c:v>
                </c:pt>
                <c:pt idx="4395">
                  <c:v>38113</c:v>
                </c:pt>
                <c:pt idx="4396">
                  <c:v>38112</c:v>
                </c:pt>
                <c:pt idx="4397">
                  <c:v>38111</c:v>
                </c:pt>
                <c:pt idx="4398">
                  <c:v>38107</c:v>
                </c:pt>
                <c:pt idx="4399">
                  <c:v>38106</c:v>
                </c:pt>
                <c:pt idx="4400">
                  <c:v>38105</c:v>
                </c:pt>
                <c:pt idx="4401">
                  <c:v>38104</c:v>
                </c:pt>
                <c:pt idx="4402">
                  <c:v>38103</c:v>
                </c:pt>
                <c:pt idx="4403">
                  <c:v>38100</c:v>
                </c:pt>
                <c:pt idx="4404">
                  <c:v>38099</c:v>
                </c:pt>
                <c:pt idx="4405">
                  <c:v>38098</c:v>
                </c:pt>
                <c:pt idx="4406">
                  <c:v>38097</c:v>
                </c:pt>
                <c:pt idx="4407">
                  <c:v>38096</c:v>
                </c:pt>
                <c:pt idx="4408">
                  <c:v>38093</c:v>
                </c:pt>
                <c:pt idx="4409">
                  <c:v>38092</c:v>
                </c:pt>
                <c:pt idx="4410">
                  <c:v>38091</c:v>
                </c:pt>
                <c:pt idx="4411">
                  <c:v>38090</c:v>
                </c:pt>
                <c:pt idx="4412">
                  <c:v>38085</c:v>
                </c:pt>
                <c:pt idx="4413">
                  <c:v>38084</c:v>
                </c:pt>
                <c:pt idx="4414">
                  <c:v>38083</c:v>
                </c:pt>
                <c:pt idx="4415">
                  <c:v>38082</c:v>
                </c:pt>
                <c:pt idx="4416">
                  <c:v>38079</c:v>
                </c:pt>
                <c:pt idx="4417">
                  <c:v>38078</c:v>
                </c:pt>
                <c:pt idx="4418">
                  <c:v>38077</c:v>
                </c:pt>
                <c:pt idx="4419">
                  <c:v>38076</c:v>
                </c:pt>
                <c:pt idx="4420">
                  <c:v>38075</c:v>
                </c:pt>
                <c:pt idx="4421">
                  <c:v>38072</c:v>
                </c:pt>
                <c:pt idx="4422">
                  <c:v>38071</c:v>
                </c:pt>
                <c:pt idx="4423">
                  <c:v>38070</c:v>
                </c:pt>
                <c:pt idx="4424">
                  <c:v>38069</c:v>
                </c:pt>
                <c:pt idx="4425">
                  <c:v>38068</c:v>
                </c:pt>
                <c:pt idx="4426">
                  <c:v>38065</c:v>
                </c:pt>
                <c:pt idx="4427">
                  <c:v>38064</c:v>
                </c:pt>
                <c:pt idx="4428">
                  <c:v>38063</c:v>
                </c:pt>
                <c:pt idx="4429">
                  <c:v>38062</c:v>
                </c:pt>
                <c:pt idx="4430">
                  <c:v>38061</c:v>
                </c:pt>
                <c:pt idx="4431">
                  <c:v>38058</c:v>
                </c:pt>
                <c:pt idx="4432">
                  <c:v>38057</c:v>
                </c:pt>
                <c:pt idx="4433">
                  <c:v>38056</c:v>
                </c:pt>
                <c:pt idx="4434">
                  <c:v>38055</c:v>
                </c:pt>
                <c:pt idx="4435">
                  <c:v>38054</c:v>
                </c:pt>
                <c:pt idx="4436">
                  <c:v>38051</c:v>
                </c:pt>
                <c:pt idx="4437">
                  <c:v>38050</c:v>
                </c:pt>
                <c:pt idx="4438">
                  <c:v>38049</c:v>
                </c:pt>
                <c:pt idx="4439">
                  <c:v>38048</c:v>
                </c:pt>
                <c:pt idx="4440">
                  <c:v>38047</c:v>
                </c:pt>
                <c:pt idx="4441">
                  <c:v>38044</c:v>
                </c:pt>
                <c:pt idx="4442">
                  <c:v>38043</c:v>
                </c:pt>
                <c:pt idx="4443">
                  <c:v>38042</c:v>
                </c:pt>
                <c:pt idx="4444">
                  <c:v>38041</c:v>
                </c:pt>
                <c:pt idx="4445">
                  <c:v>38040</c:v>
                </c:pt>
                <c:pt idx="4446">
                  <c:v>38037</c:v>
                </c:pt>
                <c:pt idx="4447">
                  <c:v>38036</c:v>
                </c:pt>
                <c:pt idx="4448">
                  <c:v>38035</c:v>
                </c:pt>
                <c:pt idx="4449">
                  <c:v>38034</c:v>
                </c:pt>
                <c:pt idx="4450">
                  <c:v>38033</c:v>
                </c:pt>
                <c:pt idx="4451">
                  <c:v>38030</c:v>
                </c:pt>
                <c:pt idx="4452">
                  <c:v>38029</c:v>
                </c:pt>
                <c:pt idx="4453">
                  <c:v>38028</c:v>
                </c:pt>
                <c:pt idx="4454">
                  <c:v>38027</c:v>
                </c:pt>
                <c:pt idx="4455">
                  <c:v>38026</c:v>
                </c:pt>
                <c:pt idx="4456">
                  <c:v>38023</c:v>
                </c:pt>
                <c:pt idx="4457">
                  <c:v>38022</c:v>
                </c:pt>
                <c:pt idx="4458">
                  <c:v>38021</c:v>
                </c:pt>
                <c:pt idx="4459">
                  <c:v>38020</c:v>
                </c:pt>
                <c:pt idx="4460">
                  <c:v>38019</c:v>
                </c:pt>
                <c:pt idx="4461">
                  <c:v>38016</c:v>
                </c:pt>
                <c:pt idx="4462">
                  <c:v>38015</c:v>
                </c:pt>
                <c:pt idx="4463">
                  <c:v>38014</c:v>
                </c:pt>
                <c:pt idx="4464">
                  <c:v>38013</c:v>
                </c:pt>
                <c:pt idx="4465">
                  <c:v>38012</c:v>
                </c:pt>
                <c:pt idx="4466">
                  <c:v>38009</c:v>
                </c:pt>
                <c:pt idx="4467">
                  <c:v>38008</c:v>
                </c:pt>
                <c:pt idx="4468">
                  <c:v>38007</c:v>
                </c:pt>
                <c:pt idx="4469">
                  <c:v>38006</c:v>
                </c:pt>
                <c:pt idx="4470">
                  <c:v>38005</c:v>
                </c:pt>
                <c:pt idx="4471">
                  <c:v>38002</c:v>
                </c:pt>
                <c:pt idx="4472">
                  <c:v>38001</c:v>
                </c:pt>
                <c:pt idx="4473">
                  <c:v>38000</c:v>
                </c:pt>
                <c:pt idx="4474">
                  <c:v>37999</c:v>
                </c:pt>
                <c:pt idx="4475">
                  <c:v>37998</c:v>
                </c:pt>
                <c:pt idx="4476">
                  <c:v>37995</c:v>
                </c:pt>
                <c:pt idx="4477">
                  <c:v>37994</c:v>
                </c:pt>
                <c:pt idx="4478">
                  <c:v>37993</c:v>
                </c:pt>
                <c:pt idx="4479">
                  <c:v>37992</c:v>
                </c:pt>
                <c:pt idx="4480">
                  <c:v>37991</c:v>
                </c:pt>
                <c:pt idx="4481">
                  <c:v>37988</c:v>
                </c:pt>
                <c:pt idx="4482">
                  <c:v>37986</c:v>
                </c:pt>
                <c:pt idx="4483">
                  <c:v>37985</c:v>
                </c:pt>
                <c:pt idx="4484">
                  <c:v>37984</c:v>
                </c:pt>
                <c:pt idx="4485">
                  <c:v>37979</c:v>
                </c:pt>
                <c:pt idx="4486">
                  <c:v>37978</c:v>
                </c:pt>
                <c:pt idx="4487">
                  <c:v>37977</c:v>
                </c:pt>
                <c:pt idx="4488">
                  <c:v>37974</c:v>
                </c:pt>
                <c:pt idx="4489">
                  <c:v>37973</c:v>
                </c:pt>
                <c:pt idx="4490">
                  <c:v>37972</c:v>
                </c:pt>
                <c:pt idx="4491">
                  <c:v>37971</c:v>
                </c:pt>
                <c:pt idx="4492">
                  <c:v>37970</c:v>
                </c:pt>
                <c:pt idx="4493">
                  <c:v>37967</c:v>
                </c:pt>
                <c:pt idx="4494">
                  <c:v>37966</c:v>
                </c:pt>
                <c:pt idx="4495">
                  <c:v>37965</c:v>
                </c:pt>
                <c:pt idx="4496">
                  <c:v>37964</c:v>
                </c:pt>
                <c:pt idx="4497">
                  <c:v>37963</c:v>
                </c:pt>
                <c:pt idx="4498">
                  <c:v>37960</c:v>
                </c:pt>
                <c:pt idx="4499">
                  <c:v>37959</c:v>
                </c:pt>
                <c:pt idx="4500">
                  <c:v>37958</c:v>
                </c:pt>
                <c:pt idx="4501">
                  <c:v>37957</c:v>
                </c:pt>
                <c:pt idx="4502">
                  <c:v>37956</c:v>
                </c:pt>
                <c:pt idx="4503">
                  <c:v>37953</c:v>
                </c:pt>
                <c:pt idx="4504">
                  <c:v>37952</c:v>
                </c:pt>
                <c:pt idx="4505">
                  <c:v>37951</c:v>
                </c:pt>
                <c:pt idx="4506">
                  <c:v>37950</c:v>
                </c:pt>
                <c:pt idx="4507">
                  <c:v>37949</c:v>
                </c:pt>
                <c:pt idx="4508">
                  <c:v>37946</c:v>
                </c:pt>
                <c:pt idx="4509">
                  <c:v>37945</c:v>
                </c:pt>
                <c:pt idx="4510">
                  <c:v>37944</c:v>
                </c:pt>
                <c:pt idx="4511">
                  <c:v>37943</c:v>
                </c:pt>
                <c:pt idx="4512">
                  <c:v>37942</c:v>
                </c:pt>
                <c:pt idx="4513">
                  <c:v>37939</c:v>
                </c:pt>
                <c:pt idx="4514">
                  <c:v>37938</c:v>
                </c:pt>
                <c:pt idx="4515">
                  <c:v>37937</c:v>
                </c:pt>
                <c:pt idx="4516">
                  <c:v>37936</c:v>
                </c:pt>
                <c:pt idx="4517">
                  <c:v>37935</c:v>
                </c:pt>
                <c:pt idx="4518">
                  <c:v>37932</c:v>
                </c:pt>
                <c:pt idx="4519">
                  <c:v>37931</c:v>
                </c:pt>
                <c:pt idx="4520">
                  <c:v>37930</c:v>
                </c:pt>
                <c:pt idx="4521">
                  <c:v>37929</c:v>
                </c:pt>
                <c:pt idx="4522">
                  <c:v>37928</c:v>
                </c:pt>
                <c:pt idx="4523">
                  <c:v>37925</c:v>
                </c:pt>
                <c:pt idx="4524">
                  <c:v>37924</c:v>
                </c:pt>
                <c:pt idx="4525">
                  <c:v>37923</c:v>
                </c:pt>
                <c:pt idx="4526">
                  <c:v>37922</c:v>
                </c:pt>
                <c:pt idx="4527">
                  <c:v>37921</c:v>
                </c:pt>
                <c:pt idx="4528">
                  <c:v>37918</c:v>
                </c:pt>
                <c:pt idx="4529">
                  <c:v>37917</c:v>
                </c:pt>
                <c:pt idx="4530">
                  <c:v>37916</c:v>
                </c:pt>
                <c:pt idx="4531">
                  <c:v>37915</c:v>
                </c:pt>
                <c:pt idx="4532">
                  <c:v>37914</c:v>
                </c:pt>
                <c:pt idx="4533">
                  <c:v>37911</c:v>
                </c:pt>
                <c:pt idx="4534">
                  <c:v>37910</c:v>
                </c:pt>
                <c:pt idx="4535">
                  <c:v>37909</c:v>
                </c:pt>
                <c:pt idx="4536">
                  <c:v>37908</c:v>
                </c:pt>
                <c:pt idx="4537">
                  <c:v>37907</c:v>
                </c:pt>
                <c:pt idx="4538">
                  <c:v>37904</c:v>
                </c:pt>
                <c:pt idx="4539">
                  <c:v>37903</c:v>
                </c:pt>
                <c:pt idx="4540">
                  <c:v>37902</c:v>
                </c:pt>
                <c:pt idx="4541">
                  <c:v>37901</c:v>
                </c:pt>
                <c:pt idx="4542">
                  <c:v>37900</c:v>
                </c:pt>
                <c:pt idx="4543">
                  <c:v>37897</c:v>
                </c:pt>
                <c:pt idx="4544">
                  <c:v>37896</c:v>
                </c:pt>
                <c:pt idx="4545">
                  <c:v>37895</c:v>
                </c:pt>
                <c:pt idx="4546">
                  <c:v>37894</c:v>
                </c:pt>
                <c:pt idx="4547">
                  <c:v>37893</c:v>
                </c:pt>
                <c:pt idx="4548">
                  <c:v>37890</c:v>
                </c:pt>
                <c:pt idx="4549">
                  <c:v>37889</c:v>
                </c:pt>
                <c:pt idx="4550">
                  <c:v>37888</c:v>
                </c:pt>
                <c:pt idx="4551">
                  <c:v>37887</c:v>
                </c:pt>
                <c:pt idx="4552">
                  <c:v>37886</c:v>
                </c:pt>
                <c:pt idx="4553">
                  <c:v>37883</c:v>
                </c:pt>
                <c:pt idx="4554">
                  <c:v>37882</c:v>
                </c:pt>
                <c:pt idx="4555">
                  <c:v>37881</c:v>
                </c:pt>
                <c:pt idx="4556">
                  <c:v>37880</c:v>
                </c:pt>
                <c:pt idx="4557">
                  <c:v>37879</c:v>
                </c:pt>
                <c:pt idx="4558">
                  <c:v>37876</c:v>
                </c:pt>
                <c:pt idx="4559">
                  <c:v>37875</c:v>
                </c:pt>
                <c:pt idx="4560">
                  <c:v>37874</c:v>
                </c:pt>
                <c:pt idx="4561">
                  <c:v>37873</c:v>
                </c:pt>
                <c:pt idx="4562">
                  <c:v>37872</c:v>
                </c:pt>
                <c:pt idx="4563">
                  <c:v>37869</c:v>
                </c:pt>
                <c:pt idx="4564">
                  <c:v>37868</c:v>
                </c:pt>
                <c:pt idx="4565">
                  <c:v>37867</c:v>
                </c:pt>
                <c:pt idx="4566">
                  <c:v>37866</c:v>
                </c:pt>
                <c:pt idx="4567">
                  <c:v>37865</c:v>
                </c:pt>
                <c:pt idx="4568">
                  <c:v>37862</c:v>
                </c:pt>
                <c:pt idx="4569">
                  <c:v>37861</c:v>
                </c:pt>
                <c:pt idx="4570">
                  <c:v>37860</c:v>
                </c:pt>
                <c:pt idx="4571">
                  <c:v>37859</c:v>
                </c:pt>
                <c:pt idx="4572">
                  <c:v>37855</c:v>
                </c:pt>
                <c:pt idx="4573">
                  <c:v>37854</c:v>
                </c:pt>
                <c:pt idx="4574">
                  <c:v>37853</c:v>
                </c:pt>
                <c:pt idx="4575">
                  <c:v>37852</c:v>
                </c:pt>
                <c:pt idx="4576">
                  <c:v>37851</c:v>
                </c:pt>
                <c:pt idx="4577">
                  <c:v>37848</c:v>
                </c:pt>
                <c:pt idx="4578">
                  <c:v>37847</c:v>
                </c:pt>
                <c:pt idx="4579">
                  <c:v>37846</c:v>
                </c:pt>
                <c:pt idx="4580">
                  <c:v>37845</c:v>
                </c:pt>
                <c:pt idx="4581">
                  <c:v>37844</c:v>
                </c:pt>
                <c:pt idx="4582">
                  <c:v>37841</c:v>
                </c:pt>
                <c:pt idx="4583">
                  <c:v>37840</c:v>
                </c:pt>
                <c:pt idx="4584">
                  <c:v>37839</c:v>
                </c:pt>
                <c:pt idx="4585">
                  <c:v>37838</c:v>
                </c:pt>
                <c:pt idx="4586">
                  <c:v>37837</c:v>
                </c:pt>
                <c:pt idx="4587">
                  <c:v>37834</c:v>
                </c:pt>
                <c:pt idx="4588">
                  <c:v>37833</c:v>
                </c:pt>
                <c:pt idx="4589">
                  <c:v>37832</c:v>
                </c:pt>
                <c:pt idx="4590">
                  <c:v>37831</c:v>
                </c:pt>
                <c:pt idx="4591">
                  <c:v>37830</c:v>
                </c:pt>
                <c:pt idx="4592">
                  <c:v>37827</c:v>
                </c:pt>
                <c:pt idx="4593">
                  <c:v>37826</c:v>
                </c:pt>
                <c:pt idx="4594">
                  <c:v>37825</c:v>
                </c:pt>
                <c:pt idx="4595">
                  <c:v>37824</c:v>
                </c:pt>
                <c:pt idx="4596">
                  <c:v>37823</c:v>
                </c:pt>
                <c:pt idx="4597">
                  <c:v>37820</c:v>
                </c:pt>
                <c:pt idx="4598">
                  <c:v>37819</c:v>
                </c:pt>
                <c:pt idx="4599">
                  <c:v>37818</c:v>
                </c:pt>
                <c:pt idx="4600">
                  <c:v>37817</c:v>
                </c:pt>
                <c:pt idx="4601">
                  <c:v>37816</c:v>
                </c:pt>
                <c:pt idx="4602">
                  <c:v>37813</c:v>
                </c:pt>
                <c:pt idx="4603">
                  <c:v>37812</c:v>
                </c:pt>
                <c:pt idx="4604">
                  <c:v>37811</c:v>
                </c:pt>
                <c:pt idx="4605">
                  <c:v>37810</c:v>
                </c:pt>
                <c:pt idx="4606">
                  <c:v>37809</c:v>
                </c:pt>
                <c:pt idx="4607">
                  <c:v>37806</c:v>
                </c:pt>
                <c:pt idx="4608">
                  <c:v>37805</c:v>
                </c:pt>
                <c:pt idx="4609">
                  <c:v>37804</c:v>
                </c:pt>
                <c:pt idx="4610">
                  <c:v>37803</c:v>
                </c:pt>
                <c:pt idx="4611">
                  <c:v>37802</c:v>
                </c:pt>
                <c:pt idx="4612">
                  <c:v>37799</c:v>
                </c:pt>
                <c:pt idx="4613">
                  <c:v>37798</c:v>
                </c:pt>
                <c:pt idx="4614">
                  <c:v>37797</c:v>
                </c:pt>
                <c:pt idx="4615">
                  <c:v>37796</c:v>
                </c:pt>
                <c:pt idx="4616">
                  <c:v>37795</c:v>
                </c:pt>
                <c:pt idx="4617">
                  <c:v>37792</c:v>
                </c:pt>
                <c:pt idx="4618">
                  <c:v>37791</c:v>
                </c:pt>
                <c:pt idx="4619">
                  <c:v>37790</c:v>
                </c:pt>
                <c:pt idx="4620">
                  <c:v>37789</c:v>
                </c:pt>
                <c:pt idx="4621">
                  <c:v>37788</c:v>
                </c:pt>
                <c:pt idx="4622">
                  <c:v>37785</c:v>
                </c:pt>
                <c:pt idx="4623">
                  <c:v>37784</c:v>
                </c:pt>
                <c:pt idx="4624">
                  <c:v>37783</c:v>
                </c:pt>
                <c:pt idx="4625">
                  <c:v>37782</c:v>
                </c:pt>
                <c:pt idx="4626">
                  <c:v>37781</c:v>
                </c:pt>
                <c:pt idx="4627">
                  <c:v>37778</c:v>
                </c:pt>
                <c:pt idx="4628">
                  <c:v>37777</c:v>
                </c:pt>
                <c:pt idx="4629">
                  <c:v>37776</c:v>
                </c:pt>
                <c:pt idx="4630">
                  <c:v>37775</c:v>
                </c:pt>
                <c:pt idx="4631">
                  <c:v>37774</c:v>
                </c:pt>
                <c:pt idx="4632">
                  <c:v>37771</c:v>
                </c:pt>
                <c:pt idx="4633">
                  <c:v>37770</c:v>
                </c:pt>
                <c:pt idx="4634">
                  <c:v>37769</c:v>
                </c:pt>
                <c:pt idx="4635">
                  <c:v>37768</c:v>
                </c:pt>
                <c:pt idx="4636">
                  <c:v>37764</c:v>
                </c:pt>
                <c:pt idx="4637">
                  <c:v>37763</c:v>
                </c:pt>
                <c:pt idx="4638">
                  <c:v>37762</c:v>
                </c:pt>
                <c:pt idx="4639">
                  <c:v>37761</c:v>
                </c:pt>
                <c:pt idx="4640">
                  <c:v>37760</c:v>
                </c:pt>
                <c:pt idx="4641">
                  <c:v>37757</c:v>
                </c:pt>
                <c:pt idx="4642">
                  <c:v>37756</c:v>
                </c:pt>
                <c:pt idx="4643">
                  <c:v>37755</c:v>
                </c:pt>
                <c:pt idx="4644">
                  <c:v>37754</c:v>
                </c:pt>
                <c:pt idx="4645">
                  <c:v>37753</c:v>
                </c:pt>
                <c:pt idx="4646">
                  <c:v>37750</c:v>
                </c:pt>
                <c:pt idx="4647">
                  <c:v>37749</c:v>
                </c:pt>
                <c:pt idx="4648">
                  <c:v>37748</c:v>
                </c:pt>
                <c:pt idx="4649">
                  <c:v>37747</c:v>
                </c:pt>
                <c:pt idx="4650">
                  <c:v>37743</c:v>
                </c:pt>
                <c:pt idx="4651">
                  <c:v>37742</c:v>
                </c:pt>
                <c:pt idx="4652">
                  <c:v>37741</c:v>
                </c:pt>
                <c:pt idx="4653">
                  <c:v>37740</c:v>
                </c:pt>
                <c:pt idx="4654">
                  <c:v>37739</c:v>
                </c:pt>
                <c:pt idx="4655">
                  <c:v>37736</c:v>
                </c:pt>
                <c:pt idx="4656">
                  <c:v>37735</c:v>
                </c:pt>
                <c:pt idx="4657">
                  <c:v>37734</c:v>
                </c:pt>
                <c:pt idx="4658">
                  <c:v>37733</c:v>
                </c:pt>
                <c:pt idx="4659">
                  <c:v>37728</c:v>
                </c:pt>
                <c:pt idx="4660">
                  <c:v>37727</c:v>
                </c:pt>
                <c:pt idx="4661">
                  <c:v>37726</c:v>
                </c:pt>
                <c:pt idx="4662">
                  <c:v>37725</c:v>
                </c:pt>
                <c:pt idx="4663">
                  <c:v>37722</c:v>
                </c:pt>
                <c:pt idx="4664">
                  <c:v>37721</c:v>
                </c:pt>
                <c:pt idx="4665">
                  <c:v>37720</c:v>
                </c:pt>
                <c:pt idx="4666">
                  <c:v>37719</c:v>
                </c:pt>
                <c:pt idx="4667">
                  <c:v>37718</c:v>
                </c:pt>
                <c:pt idx="4668">
                  <c:v>37715</c:v>
                </c:pt>
                <c:pt idx="4669">
                  <c:v>37714</c:v>
                </c:pt>
                <c:pt idx="4670">
                  <c:v>37713</c:v>
                </c:pt>
                <c:pt idx="4671">
                  <c:v>37712</c:v>
                </c:pt>
                <c:pt idx="4672">
                  <c:v>37711</c:v>
                </c:pt>
                <c:pt idx="4673">
                  <c:v>37708</c:v>
                </c:pt>
                <c:pt idx="4674">
                  <c:v>37707</c:v>
                </c:pt>
                <c:pt idx="4675">
                  <c:v>37706</c:v>
                </c:pt>
                <c:pt idx="4676">
                  <c:v>37705</c:v>
                </c:pt>
                <c:pt idx="4677">
                  <c:v>37704</c:v>
                </c:pt>
                <c:pt idx="4678">
                  <c:v>37701</c:v>
                </c:pt>
                <c:pt idx="4679">
                  <c:v>37700</c:v>
                </c:pt>
                <c:pt idx="4680">
                  <c:v>37699</c:v>
                </c:pt>
                <c:pt idx="4681">
                  <c:v>37698</c:v>
                </c:pt>
                <c:pt idx="4682">
                  <c:v>37697</c:v>
                </c:pt>
                <c:pt idx="4683">
                  <c:v>37694</c:v>
                </c:pt>
                <c:pt idx="4684">
                  <c:v>37693</c:v>
                </c:pt>
                <c:pt idx="4685">
                  <c:v>37692</c:v>
                </c:pt>
                <c:pt idx="4686">
                  <c:v>37691</c:v>
                </c:pt>
                <c:pt idx="4687">
                  <c:v>37690</c:v>
                </c:pt>
                <c:pt idx="4688">
                  <c:v>37687</c:v>
                </c:pt>
                <c:pt idx="4689">
                  <c:v>37686</c:v>
                </c:pt>
                <c:pt idx="4690">
                  <c:v>37685</c:v>
                </c:pt>
                <c:pt idx="4691">
                  <c:v>37684</c:v>
                </c:pt>
                <c:pt idx="4692">
                  <c:v>37683</c:v>
                </c:pt>
                <c:pt idx="4693">
                  <c:v>37680</c:v>
                </c:pt>
                <c:pt idx="4694">
                  <c:v>37679</c:v>
                </c:pt>
                <c:pt idx="4695">
                  <c:v>37678</c:v>
                </c:pt>
                <c:pt idx="4696">
                  <c:v>37677</c:v>
                </c:pt>
                <c:pt idx="4697">
                  <c:v>37676</c:v>
                </c:pt>
                <c:pt idx="4698">
                  <c:v>37673</c:v>
                </c:pt>
                <c:pt idx="4699">
                  <c:v>37672</c:v>
                </c:pt>
                <c:pt idx="4700">
                  <c:v>37671</c:v>
                </c:pt>
                <c:pt idx="4701">
                  <c:v>37670</c:v>
                </c:pt>
                <c:pt idx="4702">
                  <c:v>37669</c:v>
                </c:pt>
                <c:pt idx="4703">
                  <c:v>37666</c:v>
                </c:pt>
                <c:pt idx="4704">
                  <c:v>37665</c:v>
                </c:pt>
                <c:pt idx="4705">
                  <c:v>37664</c:v>
                </c:pt>
                <c:pt idx="4706">
                  <c:v>37663</c:v>
                </c:pt>
                <c:pt idx="4707">
                  <c:v>37662</c:v>
                </c:pt>
                <c:pt idx="4708">
                  <c:v>37659</c:v>
                </c:pt>
                <c:pt idx="4709">
                  <c:v>37658</c:v>
                </c:pt>
                <c:pt idx="4710">
                  <c:v>37657</c:v>
                </c:pt>
                <c:pt idx="4711">
                  <c:v>37656</c:v>
                </c:pt>
                <c:pt idx="4712">
                  <c:v>37655</c:v>
                </c:pt>
                <c:pt idx="4713">
                  <c:v>37652</c:v>
                </c:pt>
                <c:pt idx="4714">
                  <c:v>37651</c:v>
                </c:pt>
                <c:pt idx="4715">
                  <c:v>37650</c:v>
                </c:pt>
                <c:pt idx="4716">
                  <c:v>37649</c:v>
                </c:pt>
                <c:pt idx="4717">
                  <c:v>37648</c:v>
                </c:pt>
                <c:pt idx="4718">
                  <c:v>37645</c:v>
                </c:pt>
                <c:pt idx="4719">
                  <c:v>37644</c:v>
                </c:pt>
                <c:pt idx="4720">
                  <c:v>37643</c:v>
                </c:pt>
                <c:pt idx="4721">
                  <c:v>37642</c:v>
                </c:pt>
                <c:pt idx="4722">
                  <c:v>37641</c:v>
                </c:pt>
                <c:pt idx="4723">
                  <c:v>37638</c:v>
                </c:pt>
                <c:pt idx="4724">
                  <c:v>37637</c:v>
                </c:pt>
                <c:pt idx="4725">
                  <c:v>37636</c:v>
                </c:pt>
                <c:pt idx="4726">
                  <c:v>37635</c:v>
                </c:pt>
                <c:pt idx="4727">
                  <c:v>37634</c:v>
                </c:pt>
                <c:pt idx="4728">
                  <c:v>37631</c:v>
                </c:pt>
                <c:pt idx="4729">
                  <c:v>37630</c:v>
                </c:pt>
                <c:pt idx="4730">
                  <c:v>37629</c:v>
                </c:pt>
                <c:pt idx="4731">
                  <c:v>37628</c:v>
                </c:pt>
                <c:pt idx="4732">
                  <c:v>37627</c:v>
                </c:pt>
                <c:pt idx="4733">
                  <c:v>37624</c:v>
                </c:pt>
                <c:pt idx="4734">
                  <c:v>37623</c:v>
                </c:pt>
                <c:pt idx="4735">
                  <c:v>37621</c:v>
                </c:pt>
                <c:pt idx="4736">
                  <c:v>37620</c:v>
                </c:pt>
                <c:pt idx="4737">
                  <c:v>37614</c:v>
                </c:pt>
                <c:pt idx="4738">
                  <c:v>37613</c:v>
                </c:pt>
                <c:pt idx="4739">
                  <c:v>37610</c:v>
                </c:pt>
                <c:pt idx="4740">
                  <c:v>37609</c:v>
                </c:pt>
                <c:pt idx="4741">
                  <c:v>37608</c:v>
                </c:pt>
                <c:pt idx="4742">
                  <c:v>37607</c:v>
                </c:pt>
                <c:pt idx="4743">
                  <c:v>37606</c:v>
                </c:pt>
                <c:pt idx="4744">
                  <c:v>37603</c:v>
                </c:pt>
                <c:pt idx="4745">
                  <c:v>37602</c:v>
                </c:pt>
                <c:pt idx="4746">
                  <c:v>37601</c:v>
                </c:pt>
                <c:pt idx="4747">
                  <c:v>37600</c:v>
                </c:pt>
                <c:pt idx="4748">
                  <c:v>37599</c:v>
                </c:pt>
                <c:pt idx="4749">
                  <c:v>37596</c:v>
                </c:pt>
                <c:pt idx="4750">
                  <c:v>37595</c:v>
                </c:pt>
                <c:pt idx="4751">
                  <c:v>37594</c:v>
                </c:pt>
                <c:pt idx="4752">
                  <c:v>37593</c:v>
                </c:pt>
                <c:pt idx="4753">
                  <c:v>37592</c:v>
                </c:pt>
                <c:pt idx="4754">
                  <c:v>37589</c:v>
                </c:pt>
                <c:pt idx="4755">
                  <c:v>37588</c:v>
                </c:pt>
                <c:pt idx="4756">
                  <c:v>37587</c:v>
                </c:pt>
                <c:pt idx="4757">
                  <c:v>37586</c:v>
                </c:pt>
                <c:pt idx="4758">
                  <c:v>37585</c:v>
                </c:pt>
                <c:pt idx="4759">
                  <c:v>37582</c:v>
                </c:pt>
                <c:pt idx="4760">
                  <c:v>37581</c:v>
                </c:pt>
                <c:pt idx="4761">
                  <c:v>37580</c:v>
                </c:pt>
                <c:pt idx="4762">
                  <c:v>37579</c:v>
                </c:pt>
                <c:pt idx="4763">
                  <c:v>37578</c:v>
                </c:pt>
                <c:pt idx="4764">
                  <c:v>37575</c:v>
                </c:pt>
                <c:pt idx="4765">
                  <c:v>37574</c:v>
                </c:pt>
                <c:pt idx="4766">
                  <c:v>37573</c:v>
                </c:pt>
                <c:pt idx="4767">
                  <c:v>37572</c:v>
                </c:pt>
                <c:pt idx="4768">
                  <c:v>37571</c:v>
                </c:pt>
                <c:pt idx="4769">
                  <c:v>37568</c:v>
                </c:pt>
                <c:pt idx="4770">
                  <c:v>37567</c:v>
                </c:pt>
                <c:pt idx="4771">
                  <c:v>37566</c:v>
                </c:pt>
                <c:pt idx="4772">
                  <c:v>37565</c:v>
                </c:pt>
                <c:pt idx="4773">
                  <c:v>37564</c:v>
                </c:pt>
                <c:pt idx="4774">
                  <c:v>37561</c:v>
                </c:pt>
                <c:pt idx="4775">
                  <c:v>37560</c:v>
                </c:pt>
                <c:pt idx="4776">
                  <c:v>37559</c:v>
                </c:pt>
                <c:pt idx="4777">
                  <c:v>37558</c:v>
                </c:pt>
                <c:pt idx="4778">
                  <c:v>37557</c:v>
                </c:pt>
                <c:pt idx="4779">
                  <c:v>37554</c:v>
                </c:pt>
                <c:pt idx="4780">
                  <c:v>37553</c:v>
                </c:pt>
                <c:pt idx="4781">
                  <c:v>37552</c:v>
                </c:pt>
                <c:pt idx="4782">
                  <c:v>37551</c:v>
                </c:pt>
                <c:pt idx="4783">
                  <c:v>37550</c:v>
                </c:pt>
                <c:pt idx="4784">
                  <c:v>37547</c:v>
                </c:pt>
                <c:pt idx="4785">
                  <c:v>37546</c:v>
                </c:pt>
                <c:pt idx="4786">
                  <c:v>37545</c:v>
                </c:pt>
                <c:pt idx="4787">
                  <c:v>37544</c:v>
                </c:pt>
                <c:pt idx="4788">
                  <c:v>37543</c:v>
                </c:pt>
                <c:pt idx="4789">
                  <c:v>37540</c:v>
                </c:pt>
                <c:pt idx="4790">
                  <c:v>37539</c:v>
                </c:pt>
                <c:pt idx="4791">
                  <c:v>37538</c:v>
                </c:pt>
                <c:pt idx="4792">
                  <c:v>37537</c:v>
                </c:pt>
                <c:pt idx="4793">
                  <c:v>37536</c:v>
                </c:pt>
                <c:pt idx="4794">
                  <c:v>37533</c:v>
                </c:pt>
                <c:pt idx="4795">
                  <c:v>37532</c:v>
                </c:pt>
                <c:pt idx="4796">
                  <c:v>37531</c:v>
                </c:pt>
                <c:pt idx="4797">
                  <c:v>37530</c:v>
                </c:pt>
                <c:pt idx="4798">
                  <c:v>37529</c:v>
                </c:pt>
                <c:pt idx="4799">
                  <c:v>37526</c:v>
                </c:pt>
                <c:pt idx="4800">
                  <c:v>37525</c:v>
                </c:pt>
                <c:pt idx="4801">
                  <c:v>37524</c:v>
                </c:pt>
                <c:pt idx="4802">
                  <c:v>37523</c:v>
                </c:pt>
                <c:pt idx="4803">
                  <c:v>37522</c:v>
                </c:pt>
                <c:pt idx="4804">
                  <c:v>37519</c:v>
                </c:pt>
                <c:pt idx="4805">
                  <c:v>37518</c:v>
                </c:pt>
                <c:pt idx="4806">
                  <c:v>37517</c:v>
                </c:pt>
                <c:pt idx="4807">
                  <c:v>37516</c:v>
                </c:pt>
                <c:pt idx="4808">
                  <c:v>37515</c:v>
                </c:pt>
                <c:pt idx="4809">
                  <c:v>37512</c:v>
                </c:pt>
                <c:pt idx="4810">
                  <c:v>37511</c:v>
                </c:pt>
                <c:pt idx="4811">
                  <c:v>37510</c:v>
                </c:pt>
                <c:pt idx="4812">
                  <c:v>37509</c:v>
                </c:pt>
                <c:pt idx="4813">
                  <c:v>37508</c:v>
                </c:pt>
                <c:pt idx="4814">
                  <c:v>37505</c:v>
                </c:pt>
                <c:pt idx="4815">
                  <c:v>37504</c:v>
                </c:pt>
                <c:pt idx="4816">
                  <c:v>37503</c:v>
                </c:pt>
                <c:pt idx="4817">
                  <c:v>37502</c:v>
                </c:pt>
                <c:pt idx="4818">
                  <c:v>37501</c:v>
                </c:pt>
                <c:pt idx="4819">
                  <c:v>37498</c:v>
                </c:pt>
                <c:pt idx="4820">
                  <c:v>37497</c:v>
                </c:pt>
                <c:pt idx="4821">
                  <c:v>37496</c:v>
                </c:pt>
                <c:pt idx="4822">
                  <c:v>37495</c:v>
                </c:pt>
                <c:pt idx="4823">
                  <c:v>37491</c:v>
                </c:pt>
                <c:pt idx="4824">
                  <c:v>37490</c:v>
                </c:pt>
                <c:pt idx="4825">
                  <c:v>37489</c:v>
                </c:pt>
                <c:pt idx="4826">
                  <c:v>37488</c:v>
                </c:pt>
                <c:pt idx="4827">
                  <c:v>37487</c:v>
                </c:pt>
                <c:pt idx="4828">
                  <c:v>37484</c:v>
                </c:pt>
                <c:pt idx="4829">
                  <c:v>37483</c:v>
                </c:pt>
                <c:pt idx="4830">
                  <c:v>37482</c:v>
                </c:pt>
                <c:pt idx="4831">
                  <c:v>37481</c:v>
                </c:pt>
                <c:pt idx="4832">
                  <c:v>37480</c:v>
                </c:pt>
                <c:pt idx="4833">
                  <c:v>37477</c:v>
                </c:pt>
                <c:pt idx="4834">
                  <c:v>37476</c:v>
                </c:pt>
                <c:pt idx="4835">
                  <c:v>37475</c:v>
                </c:pt>
                <c:pt idx="4836">
                  <c:v>37474</c:v>
                </c:pt>
                <c:pt idx="4837">
                  <c:v>37473</c:v>
                </c:pt>
                <c:pt idx="4838">
                  <c:v>37470</c:v>
                </c:pt>
                <c:pt idx="4839">
                  <c:v>37469</c:v>
                </c:pt>
                <c:pt idx="4840">
                  <c:v>37468</c:v>
                </c:pt>
                <c:pt idx="4841">
                  <c:v>37467</c:v>
                </c:pt>
                <c:pt idx="4842">
                  <c:v>37466</c:v>
                </c:pt>
                <c:pt idx="4843">
                  <c:v>37463</c:v>
                </c:pt>
                <c:pt idx="4844">
                  <c:v>37462</c:v>
                </c:pt>
                <c:pt idx="4845">
                  <c:v>37461</c:v>
                </c:pt>
                <c:pt idx="4846">
                  <c:v>37460</c:v>
                </c:pt>
                <c:pt idx="4847">
                  <c:v>37459</c:v>
                </c:pt>
                <c:pt idx="4848">
                  <c:v>37456</c:v>
                </c:pt>
                <c:pt idx="4849">
                  <c:v>37455</c:v>
                </c:pt>
                <c:pt idx="4850">
                  <c:v>37454</c:v>
                </c:pt>
                <c:pt idx="4851">
                  <c:v>37453</c:v>
                </c:pt>
                <c:pt idx="4852">
                  <c:v>37452</c:v>
                </c:pt>
                <c:pt idx="4853">
                  <c:v>37449</c:v>
                </c:pt>
                <c:pt idx="4854">
                  <c:v>37448</c:v>
                </c:pt>
                <c:pt idx="4855">
                  <c:v>37447</c:v>
                </c:pt>
                <c:pt idx="4856">
                  <c:v>37446</c:v>
                </c:pt>
                <c:pt idx="4857">
                  <c:v>37445</c:v>
                </c:pt>
                <c:pt idx="4858">
                  <c:v>37442</c:v>
                </c:pt>
                <c:pt idx="4859">
                  <c:v>37441</c:v>
                </c:pt>
                <c:pt idx="4860">
                  <c:v>37440</c:v>
                </c:pt>
                <c:pt idx="4861">
                  <c:v>37439</c:v>
                </c:pt>
                <c:pt idx="4862">
                  <c:v>37438</c:v>
                </c:pt>
                <c:pt idx="4863">
                  <c:v>37435</c:v>
                </c:pt>
                <c:pt idx="4864">
                  <c:v>37434</c:v>
                </c:pt>
                <c:pt idx="4865">
                  <c:v>37433</c:v>
                </c:pt>
                <c:pt idx="4866">
                  <c:v>37432</c:v>
                </c:pt>
                <c:pt idx="4867">
                  <c:v>37431</c:v>
                </c:pt>
                <c:pt idx="4868">
                  <c:v>37428</c:v>
                </c:pt>
                <c:pt idx="4869">
                  <c:v>37427</c:v>
                </c:pt>
                <c:pt idx="4870">
                  <c:v>37426</c:v>
                </c:pt>
                <c:pt idx="4871">
                  <c:v>37425</c:v>
                </c:pt>
                <c:pt idx="4872">
                  <c:v>37424</c:v>
                </c:pt>
                <c:pt idx="4873">
                  <c:v>37421</c:v>
                </c:pt>
                <c:pt idx="4874">
                  <c:v>37420</c:v>
                </c:pt>
                <c:pt idx="4875">
                  <c:v>37419</c:v>
                </c:pt>
                <c:pt idx="4876">
                  <c:v>37418</c:v>
                </c:pt>
                <c:pt idx="4877">
                  <c:v>37417</c:v>
                </c:pt>
                <c:pt idx="4878">
                  <c:v>37414</c:v>
                </c:pt>
                <c:pt idx="4879">
                  <c:v>37413</c:v>
                </c:pt>
                <c:pt idx="4880">
                  <c:v>37412</c:v>
                </c:pt>
                <c:pt idx="4881">
                  <c:v>37407</c:v>
                </c:pt>
                <c:pt idx="4882">
                  <c:v>37406</c:v>
                </c:pt>
                <c:pt idx="4883">
                  <c:v>37405</c:v>
                </c:pt>
                <c:pt idx="4884">
                  <c:v>37404</c:v>
                </c:pt>
                <c:pt idx="4885">
                  <c:v>37403</c:v>
                </c:pt>
                <c:pt idx="4886">
                  <c:v>37400</c:v>
                </c:pt>
                <c:pt idx="4887">
                  <c:v>37399</c:v>
                </c:pt>
                <c:pt idx="4888">
                  <c:v>37398</c:v>
                </c:pt>
                <c:pt idx="4889">
                  <c:v>37397</c:v>
                </c:pt>
                <c:pt idx="4890">
                  <c:v>37396</c:v>
                </c:pt>
                <c:pt idx="4891">
                  <c:v>37393</c:v>
                </c:pt>
                <c:pt idx="4892">
                  <c:v>37392</c:v>
                </c:pt>
                <c:pt idx="4893">
                  <c:v>37391</c:v>
                </c:pt>
                <c:pt idx="4894">
                  <c:v>37390</c:v>
                </c:pt>
                <c:pt idx="4895">
                  <c:v>37389</c:v>
                </c:pt>
                <c:pt idx="4896">
                  <c:v>37386</c:v>
                </c:pt>
                <c:pt idx="4897">
                  <c:v>37385</c:v>
                </c:pt>
                <c:pt idx="4898">
                  <c:v>37384</c:v>
                </c:pt>
                <c:pt idx="4899">
                  <c:v>37383</c:v>
                </c:pt>
                <c:pt idx="4900">
                  <c:v>37379</c:v>
                </c:pt>
                <c:pt idx="4901">
                  <c:v>37378</c:v>
                </c:pt>
                <c:pt idx="4902">
                  <c:v>37377</c:v>
                </c:pt>
                <c:pt idx="4903">
                  <c:v>37376</c:v>
                </c:pt>
                <c:pt idx="4904">
                  <c:v>37375</c:v>
                </c:pt>
                <c:pt idx="4905">
                  <c:v>37372</c:v>
                </c:pt>
                <c:pt idx="4906">
                  <c:v>37371</c:v>
                </c:pt>
                <c:pt idx="4907">
                  <c:v>37370</c:v>
                </c:pt>
                <c:pt idx="4908">
                  <c:v>37369</c:v>
                </c:pt>
                <c:pt idx="4909">
                  <c:v>37368</c:v>
                </c:pt>
                <c:pt idx="4910">
                  <c:v>37365</c:v>
                </c:pt>
                <c:pt idx="4911">
                  <c:v>37364</c:v>
                </c:pt>
                <c:pt idx="4912">
                  <c:v>37363</c:v>
                </c:pt>
                <c:pt idx="4913">
                  <c:v>37362</c:v>
                </c:pt>
                <c:pt idx="4914">
                  <c:v>37361</c:v>
                </c:pt>
                <c:pt idx="4915">
                  <c:v>37358</c:v>
                </c:pt>
                <c:pt idx="4916">
                  <c:v>37357</c:v>
                </c:pt>
                <c:pt idx="4917">
                  <c:v>37356</c:v>
                </c:pt>
                <c:pt idx="4918">
                  <c:v>37355</c:v>
                </c:pt>
                <c:pt idx="4919">
                  <c:v>37354</c:v>
                </c:pt>
                <c:pt idx="4920">
                  <c:v>37351</c:v>
                </c:pt>
                <c:pt idx="4921">
                  <c:v>37350</c:v>
                </c:pt>
                <c:pt idx="4922">
                  <c:v>37349</c:v>
                </c:pt>
                <c:pt idx="4923">
                  <c:v>37348</c:v>
                </c:pt>
                <c:pt idx="4924">
                  <c:v>37343</c:v>
                </c:pt>
                <c:pt idx="4925">
                  <c:v>37342</c:v>
                </c:pt>
                <c:pt idx="4926">
                  <c:v>37341</c:v>
                </c:pt>
                <c:pt idx="4927">
                  <c:v>37340</c:v>
                </c:pt>
                <c:pt idx="4928">
                  <c:v>37337</c:v>
                </c:pt>
                <c:pt idx="4929">
                  <c:v>37336</c:v>
                </c:pt>
                <c:pt idx="4930">
                  <c:v>37335</c:v>
                </c:pt>
                <c:pt idx="4931">
                  <c:v>37334</c:v>
                </c:pt>
                <c:pt idx="4932">
                  <c:v>37333</c:v>
                </c:pt>
                <c:pt idx="4933">
                  <c:v>37330</c:v>
                </c:pt>
                <c:pt idx="4934">
                  <c:v>37329</c:v>
                </c:pt>
                <c:pt idx="4935">
                  <c:v>37328</c:v>
                </c:pt>
                <c:pt idx="4936">
                  <c:v>37327</c:v>
                </c:pt>
                <c:pt idx="4937">
                  <c:v>37326</c:v>
                </c:pt>
                <c:pt idx="4938">
                  <c:v>37323</c:v>
                </c:pt>
                <c:pt idx="4939">
                  <c:v>37322</c:v>
                </c:pt>
                <c:pt idx="4940">
                  <c:v>37321</c:v>
                </c:pt>
                <c:pt idx="4941">
                  <c:v>37320</c:v>
                </c:pt>
                <c:pt idx="4942">
                  <c:v>37319</c:v>
                </c:pt>
                <c:pt idx="4943">
                  <c:v>37316</c:v>
                </c:pt>
                <c:pt idx="4944">
                  <c:v>37315</c:v>
                </c:pt>
                <c:pt idx="4945">
                  <c:v>37314</c:v>
                </c:pt>
                <c:pt idx="4946">
                  <c:v>37313</c:v>
                </c:pt>
                <c:pt idx="4947">
                  <c:v>37312</c:v>
                </c:pt>
                <c:pt idx="4948">
                  <c:v>37309</c:v>
                </c:pt>
                <c:pt idx="4949">
                  <c:v>37308</c:v>
                </c:pt>
                <c:pt idx="4950">
                  <c:v>37307</c:v>
                </c:pt>
                <c:pt idx="4951">
                  <c:v>37306</c:v>
                </c:pt>
                <c:pt idx="4952">
                  <c:v>37305</c:v>
                </c:pt>
                <c:pt idx="4953">
                  <c:v>37302</c:v>
                </c:pt>
                <c:pt idx="4954">
                  <c:v>37301</c:v>
                </c:pt>
                <c:pt idx="4955">
                  <c:v>37300</c:v>
                </c:pt>
                <c:pt idx="4956">
                  <c:v>37299</c:v>
                </c:pt>
                <c:pt idx="4957">
                  <c:v>37298</c:v>
                </c:pt>
                <c:pt idx="4958">
                  <c:v>37295</c:v>
                </c:pt>
                <c:pt idx="4959">
                  <c:v>37294</c:v>
                </c:pt>
                <c:pt idx="4960">
                  <c:v>37293</c:v>
                </c:pt>
                <c:pt idx="4961">
                  <c:v>37292</c:v>
                </c:pt>
                <c:pt idx="4962">
                  <c:v>37291</c:v>
                </c:pt>
                <c:pt idx="4963">
                  <c:v>37288</c:v>
                </c:pt>
                <c:pt idx="4964">
                  <c:v>37287</c:v>
                </c:pt>
                <c:pt idx="4965">
                  <c:v>37286</c:v>
                </c:pt>
                <c:pt idx="4966">
                  <c:v>37285</c:v>
                </c:pt>
                <c:pt idx="4967">
                  <c:v>37284</c:v>
                </c:pt>
                <c:pt idx="4968">
                  <c:v>37281</c:v>
                </c:pt>
                <c:pt idx="4969">
                  <c:v>37280</c:v>
                </c:pt>
                <c:pt idx="4970">
                  <c:v>37279</c:v>
                </c:pt>
                <c:pt idx="4971">
                  <c:v>37278</c:v>
                </c:pt>
                <c:pt idx="4972">
                  <c:v>37277</c:v>
                </c:pt>
                <c:pt idx="4973">
                  <c:v>37274</c:v>
                </c:pt>
                <c:pt idx="4974">
                  <c:v>37273</c:v>
                </c:pt>
                <c:pt idx="4975">
                  <c:v>37272</c:v>
                </c:pt>
                <c:pt idx="4976">
                  <c:v>37271</c:v>
                </c:pt>
                <c:pt idx="4977">
                  <c:v>37270</c:v>
                </c:pt>
                <c:pt idx="4978">
                  <c:v>37267</c:v>
                </c:pt>
                <c:pt idx="4979">
                  <c:v>37266</c:v>
                </c:pt>
                <c:pt idx="4980">
                  <c:v>37265</c:v>
                </c:pt>
                <c:pt idx="4981">
                  <c:v>37264</c:v>
                </c:pt>
                <c:pt idx="4982">
                  <c:v>37263</c:v>
                </c:pt>
                <c:pt idx="4983">
                  <c:v>37260</c:v>
                </c:pt>
                <c:pt idx="4984">
                  <c:v>37259</c:v>
                </c:pt>
                <c:pt idx="4985">
                  <c:v>37258</c:v>
                </c:pt>
                <c:pt idx="4986">
                  <c:v>37253</c:v>
                </c:pt>
                <c:pt idx="4987">
                  <c:v>37252</c:v>
                </c:pt>
                <c:pt idx="4988">
                  <c:v>37246</c:v>
                </c:pt>
                <c:pt idx="4989">
                  <c:v>37245</c:v>
                </c:pt>
                <c:pt idx="4990">
                  <c:v>37244</c:v>
                </c:pt>
                <c:pt idx="4991">
                  <c:v>37243</c:v>
                </c:pt>
                <c:pt idx="4992">
                  <c:v>37242</c:v>
                </c:pt>
                <c:pt idx="4993">
                  <c:v>37239</c:v>
                </c:pt>
                <c:pt idx="4994">
                  <c:v>37238</c:v>
                </c:pt>
                <c:pt idx="4995">
                  <c:v>37237</c:v>
                </c:pt>
                <c:pt idx="4996">
                  <c:v>37236</c:v>
                </c:pt>
                <c:pt idx="4997">
                  <c:v>37235</c:v>
                </c:pt>
                <c:pt idx="4998">
                  <c:v>37232</c:v>
                </c:pt>
                <c:pt idx="4999">
                  <c:v>37231</c:v>
                </c:pt>
                <c:pt idx="5000">
                  <c:v>37230</c:v>
                </c:pt>
                <c:pt idx="5001">
                  <c:v>37229</c:v>
                </c:pt>
                <c:pt idx="5002">
                  <c:v>37228</c:v>
                </c:pt>
                <c:pt idx="5003">
                  <c:v>37225</c:v>
                </c:pt>
                <c:pt idx="5004">
                  <c:v>37224</c:v>
                </c:pt>
                <c:pt idx="5005">
                  <c:v>37223</c:v>
                </c:pt>
                <c:pt idx="5006">
                  <c:v>37222</c:v>
                </c:pt>
                <c:pt idx="5007">
                  <c:v>37221</c:v>
                </c:pt>
                <c:pt idx="5008">
                  <c:v>37218</c:v>
                </c:pt>
                <c:pt idx="5009">
                  <c:v>37217</c:v>
                </c:pt>
                <c:pt idx="5010">
                  <c:v>37216</c:v>
                </c:pt>
                <c:pt idx="5011">
                  <c:v>37215</c:v>
                </c:pt>
                <c:pt idx="5012">
                  <c:v>37214</c:v>
                </c:pt>
                <c:pt idx="5013">
                  <c:v>37211</c:v>
                </c:pt>
                <c:pt idx="5014">
                  <c:v>37210</c:v>
                </c:pt>
                <c:pt idx="5015">
                  <c:v>37209</c:v>
                </c:pt>
                <c:pt idx="5016">
                  <c:v>37208</c:v>
                </c:pt>
                <c:pt idx="5017">
                  <c:v>37207</c:v>
                </c:pt>
                <c:pt idx="5018">
                  <c:v>37204</c:v>
                </c:pt>
                <c:pt idx="5019">
                  <c:v>37203</c:v>
                </c:pt>
                <c:pt idx="5020">
                  <c:v>37202</c:v>
                </c:pt>
                <c:pt idx="5021">
                  <c:v>37201</c:v>
                </c:pt>
                <c:pt idx="5022">
                  <c:v>37200</c:v>
                </c:pt>
                <c:pt idx="5023">
                  <c:v>37197</c:v>
                </c:pt>
                <c:pt idx="5024">
                  <c:v>37196</c:v>
                </c:pt>
                <c:pt idx="5025">
                  <c:v>37195</c:v>
                </c:pt>
                <c:pt idx="5026">
                  <c:v>37194</c:v>
                </c:pt>
                <c:pt idx="5027">
                  <c:v>37193</c:v>
                </c:pt>
                <c:pt idx="5028">
                  <c:v>37190</c:v>
                </c:pt>
                <c:pt idx="5029">
                  <c:v>37189</c:v>
                </c:pt>
                <c:pt idx="5030">
                  <c:v>37188</c:v>
                </c:pt>
                <c:pt idx="5031">
                  <c:v>37187</c:v>
                </c:pt>
                <c:pt idx="5032">
                  <c:v>37186</c:v>
                </c:pt>
                <c:pt idx="5033">
                  <c:v>37183</c:v>
                </c:pt>
                <c:pt idx="5034">
                  <c:v>37182</c:v>
                </c:pt>
                <c:pt idx="5035">
                  <c:v>37181</c:v>
                </c:pt>
                <c:pt idx="5036">
                  <c:v>37180</c:v>
                </c:pt>
                <c:pt idx="5037">
                  <c:v>37179</c:v>
                </c:pt>
                <c:pt idx="5038">
                  <c:v>37176</c:v>
                </c:pt>
                <c:pt idx="5039">
                  <c:v>37175</c:v>
                </c:pt>
                <c:pt idx="5040">
                  <c:v>37174</c:v>
                </c:pt>
                <c:pt idx="5041">
                  <c:v>37173</c:v>
                </c:pt>
                <c:pt idx="5042">
                  <c:v>37172</c:v>
                </c:pt>
                <c:pt idx="5043">
                  <c:v>37169</c:v>
                </c:pt>
                <c:pt idx="5044">
                  <c:v>37168</c:v>
                </c:pt>
                <c:pt idx="5045">
                  <c:v>37167</c:v>
                </c:pt>
                <c:pt idx="5046">
                  <c:v>37166</c:v>
                </c:pt>
                <c:pt idx="5047">
                  <c:v>37165</c:v>
                </c:pt>
                <c:pt idx="5048">
                  <c:v>37162</c:v>
                </c:pt>
                <c:pt idx="5049">
                  <c:v>37161</c:v>
                </c:pt>
                <c:pt idx="5050">
                  <c:v>37160</c:v>
                </c:pt>
                <c:pt idx="5051">
                  <c:v>37159</c:v>
                </c:pt>
                <c:pt idx="5052">
                  <c:v>37158</c:v>
                </c:pt>
                <c:pt idx="5053">
                  <c:v>37155</c:v>
                </c:pt>
                <c:pt idx="5054">
                  <c:v>37154</c:v>
                </c:pt>
                <c:pt idx="5055">
                  <c:v>37153</c:v>
                </c:pt>
                <c:pt idx="5056">
                  <c:v>37152</c:v>
                </c:pt>
                <c:pt idx="5057">
                  <c:v>37151</c:v>
                </c:pt>
                <c:pt idx="5058">
                  <c:v>37148</c:v>
                </c:pt>
                <c:pt idx="5059">
                  <c:v>37147</c:v>
                </c:pt>
                <c:pt idx="5060">
                  <c:v>37146</c:v>
                </c:pt>
                <c:pt idx="5061">
                  <c:v>37145</c:v>
                </c:pt>
                <c:pt idx="5062">
                  <c:v>37144</c:v>
                </c:pt>
                <c:pt idx="5063">
                  <c:v>37141</c:v>
                </c:pt>
                <c:pt idx="5064">
                  <c:v>37140</c:v>
                </c:pt>
                <c:pt idx="5065">
                  <c:v>37139</c:v>
                </c:pt>
                <c:pt idx="5066">
                  <c:v>37138</c:v>
                </c:pt>
                <c:pt idx="5067">
                  <c:v>37137</c:v>
                </c:pt>
                <c:pt idx="5068">
                  <c:v>37134</c:v>
                </c:pt>
                <c:pt idx="5069">
                  <c:v>37133</c:v>
                </c:pt>
                <c:pt idx="5070">
                  <c:v>37132</c:v>
                </c:pt>
                <c:pt idx="5071">
                  <c:v>37131</c:v>
                </c:pt>
                <c:pt idx="5072">
                  <c:v>37127</c:v>
                </c:pt>
                <c:pt idx="5073">
                  <c:v>37126</c:v>
                </c:pt>
                <c:pt idx="5074">
                  <c:v>37125</c:v>
                </c:pt>
                <c:pt idx="5075">
                  <c:v>37124</c:v>
                </c:pt>
                <c:pt idx="5076">
                  <c:v>37123</c:v>
                </c:pt>
                <c:pt idx="5077">
                  <c:v>37120</c:v>
                </c:pt>
                <c:pt idx="5078">
                  <c:v>37119</c:v>
                </c:pt>
                <c:pt idx="5079">
                  <c:v>37118</c:v>
                </c:pt>
                <c:pt idx="5080">
                  <c:v>37117</c:v>
                </c:pt>
                <c:pt idx="5081">
                  <c:v>37116</c:v>
                </c:pt>
                <c:pt idx="5082">
                  <c:v>37113</c:v>
                </c:pt>
                <c:pt idx="5083">
                  <c:v>37112</c:v>
                </c:pt>
                <c:pt idx="5084">
                  <c:v>37111</c:v>
                </c:pt>
                <c:pt idx="5085">
                  <c:v>37110</c:v>
                </c:pt>
                <c:pt idx="5086">
                  <c:v>37109</c:v>
                </c:pt>
                <c:pt idx="5087">
                  <c:v>37106</c:v>
                </c:pt>
                <c:pt idx="5088">
                  <c:v>37105</c:v>
                </c:pt>
                <c:pt idx="5089">
                  <c:v>37104</c:v>
                </c:pt>
                <c:pt idx="5090">
                  <c:v>37103</c:v>
                </c:pt>
                <c:pt idx="5091">
                  <c:v>37102</c:v>
                </c:pt>
                <c:pt idx="5092">
                  <c:v>37099</c:v>
                </c:pt>
                <c:pt idx="5093">
                  <c:v>37098</c:v>
                </c:pt>
                <c:pt idx="5094">
                  <c:v>37097</c:v>
                </c:pt>
                <c:pt idx="5095">
                  <c:v>37096</c:v>
                </c:pt>
                <c:pt idx="5096">
                  <c:v>37095</c:v>
                </c:pt>
                <c:pt idx="5097">
                  <c:v>37092</c:v>
                </c:pt>
                <c:pt idx="5098">
                  <c:v>37091</c:v>
                </c:pt>
                <c:pt idx="5099">
                  <c:v>37090</c:v>
                </c:pt>
                <c:pt idx="5100">
                  <c:v>37089</c:v>
                </c:pt>
                <c:pt idx="5101">
                  <c:v>37088</c:v>
                </c:pt>
                <c:pt idx="5102">
                  <c:v>37085</c:v>
                </c:pt>
                <c:pt idx="5103">
                  <c:v>37084</c:v>
                </c:pt>
                <c:pt idx="5104">
                  <c:v>37083</c:v>
                </c:pt>
                <c:pt idx="5105">
                  <c:v>37082</c:v>
                </c:pt>
                <c:pt idx="5106">
                  <c:v>37081</c:v>
                </c:pt>
                <c:pt idx="5107">
                  <c:v>37078</c:v>
                </c:pt>
                <c:pt idx="5108">
                  <c:v>37077</c:v>
                </c:pt>
                <c:pt idx="5109">
                  <c:v>37076</c:v>
                </c:pt>
                <c:pt idx="5110">
                  <c:v>37075</c:v>
                </c:pt>
                <c:pt idx="5111">
                  <c:v>37074</c:v>
                </c:pt>
                <c:pt idx="5112">
                  <c:v>37071</c:v>
                </c:pt>
                <c:pt idx="5113">
                  <c:v>37070</c:v>
                </c:pt>
                <c:pt idx="5114">
                  <c:v>37069</c:v>
                </c:pt>
                <c:pt idx="5115">
                  <c:v>37068</c:v>
                </c:pt>
                <c:pt idx="5116">
                  <c:v>37067</c:v>
                </c:pt>
                <c:pt idx="5117">
                  <c:v>37064</c:v>
                </c:pt>
                <c:pt idx="5118">
                  <c:v>37063</c:v>
                </c:pt>
                <c:pt idx="5119">
                  <c:v>37062</c:v>
                </c:pt>
                <c:pt idx="5120">
                  <c:v>37061</c:v>
                </c:pt>
                <c:pt idx="5121">
                  <c:v>37060</c:v>
                </c:pt>
                <c:pt idx="5122">
                  <c:v>37057</c:v>
                </c:pt>
                <c:pt idx="5123">
                  <c:v>37056</c:v>
                </c:pt>
                <c:pt idx="5124">
                  <c:v>37055</c:v>
                </c:pt>
                <c:pt idx="5125">
                  <c:v>37054</c:v>
                </c:pt>
                <c:pt idx="5126">
                  <c:v>37053</c:v>
                </c:pt>
                <c:pt idx="5127">
                  <c:v>37050</c:v>
                </c:pt>
                <c:pt idx="5128">
                  <c:v>37049</c:v>
                </c:pt>
                <c:pt idx="5129">
                  <c:v>37048</c:v>
                </c:pt>
                <c:pt idx="5130">
                  <c:v>37047</c:v>
                </c:pt>
                <c:pt idx="5131">
                  <c:v>37046</c:v>
                </c:pt>
                <c:pt idx="5132">
                  <c:v>37043</c:v>
                </c:pt>
                <c:pt idx="5133">
                  <c:v>37042</c:v>
                </c:pt>
                <c:pt idx="5134">
                  <c:v>37041</c:v>
                </c:pt>
                <c:pt idx="5135">
                  <c:v>37040</c:v>
                </c:pt>
                <c:pt idx="5136">
                  <c:v>37036</c:v>
                </c:pt>
                <c:pt idx="5137">
                  <c:v>37035</c:v>
                </c:pt>
                <c:pt idx="5138">
                  <c:v>37034</c:v>
                </c:pt>
                <c:pt idx="5139">
                  <c:v>37033</c:v>
                </c:pt>
                <c:pt idx="5140">
                  <c:v>37032</c:v>
                </c:pt>
                <c:pt idx="5141">
                  <c:v>37029</c:v>
                </c:pt>
                <c:pt idx="5142">
                  <c:v>37028</c:v>
                </c:pt>
                <c:pt idx="5143">
                  <c:v>37027</c:v>
                </c:pt>
                <c:pt idx="5144">
                  <c:v>37026</c:v>
                </c:pt>
                <c:pt idx="5145">
                  <c:v>37025</c:v>
                </c:pt>
                <c:pt idx="5146">
                  <c:v>37022</c:v>
                </c:pt>
                <c:pt idx="5147">
                  <c:v>37021</c:v>
                </c:pt>
                <c:pt idx="5148">
                  <c:v>37020</c:v>
                </c:pt>
                <c:pt idx="5149">
                  <c:v>37019</c:v>
                </c:pt>
                <c:pt idx="5150">
                  <c:v>37015</c:v>
                </c:pt>
                <c:pt idx="5151">
                  <c:v>37014</c:v>
                </c:pt>
                <c:pt idx="5152">
                  <c:v>37013</c:v>
                </c:pt>
                <c:pt idx="5153">
                  <c:v>37012</c:v>
                </c:pt>
                <c:pt idx="5154">
                  <c:v>37011</c:v>
                </c:pt>
                <c:pt idx="5155">
                  <c:v>37008</c:v>
                </c:pt>
                <c:pt idx="5156">
                  <c:v>37007</c:v>
                </c:pt>
                <c:pt idx="5157">
                  <c:v>37006</c:v>
                </c:pt>
                <c:pt idx="5158">
                  <c:v>37005</c:v>
                </c:pt>
                <c:pt idx="5159">
                  <c:v>37004</c:v>
                </c:pt>
                <c:pt idx="5160">
                  <c:v>37001</c:v>
                </c:pt>
                <c:pt idx="5161">
                  <c:v>37000</c:v>
                </c:pt>
                <c:pt idx="5162">
                  <c:v>36999</c:v>
                </c:pt>
                <c:pt idx="5163">
                  <c:v>36998</c:v>
                </c:pt>
                <c:pt idx="5164">
                  <c:v>36993</c:v>
                </c:pt>
                <c:pt idx="5165">
                  <c:v>36992</c:v>
                </c:pt>
                <c:pt idx="5166">
                  <c:v>36991</c:v>
                </c:pt>
                <c:pt idx="5167">
                  <c:v>36990</c:v>
                </c:pt>
                <c:pt idx="5168">
                  <c:v>36987</c:v>
                </c:pt>
                <c:pt idx="5169">
                  <c:v>36986</c:v>
                </c:pt>
                <c:pt idx="5170">
                  <c:v>36985</c:v>
                </c:pt>
                <c:pt idx="5171">
                  <c:v>36984</c:v>
                </c:pt>
                <c:pt idx="5172">
                  <c:v>36983</c:v>
                </c:pt>
                <c:pt idx="5173">
                  <c:v>36980</c:v>
                </c:pt>
                <c:pt idx="5174">
                  <c:v>36979</c:v>
                </c:pt>
                <c:pt idx="5175">
                  <c:v>36978</c:v>
                </c:pt>
                <c:pt idx="5176">
                  <c:v>36977</c:v>
                </c:pt>
                <c:pt idx="5177">
                  <c:v>36976</c:v>
                </c:pt>
                <c:pt idx="5178">
                  <c:v>36973</c:v>
                </c:pt>
                <c:pt idx="5179">
                  <c:v>36972</c:v>
                </c:pt>
                <c:pt idx="5180">
                  <c:v>36971</c:v>
                </c:pt>
                <c:pt idx="5181">
                  <c:v>36970</c:v>
                </c:pt>
                <c:pt idx="5182">
                  <c:v>36969</c:v>
                </c:pt>
                <c:pt idx="5183">
                  <c:v>36966</c:v>
                </c:pt>
                <c:pt idx="5184">
                  <c:v>36965</c:v>
                </c:pt>
                <c:pt idx="5185">
                  <c:v>36964</c:v>
                </c:pt>
                <c:pt idx="5186">
                  <c:v>36963</c:v>
                </c:pt>
                <c:pt idx="5187">
                  <c:v>36962</c:v>
                </c:pt>
                <c:pt idx="5188">
                  <c:v>36959</c:v>
                </c:pt>
                <c:pt idx="5189">
                  <c:v>36958</c:v>
                </c:pt>
                <c:pt idx="5190">
                  <c:v>36957</c:v>
                </c:pt>
                <c:pt idx="5191">
                  <c:v>36956</c:v>
                </c:pt>
                <c:pt idx="5192">
                  <c:v>36955</c:v>
                </c:pt>
                <c:pt idx="5193">
                  <c:v>36952</c:v>
                </c:pt>
                <c:pt idx="5194">
                  <c:v>36951</c:v>
                </c:pt>
                <c:pt idx="5195">
                  <c:v>36950</c:v>
                </c:pt>
                <c:pt idx="5196">
                  <c:v>36949</c:v>
                </c:pt>
                <c:pt idx="5197">
                  <c:v>36948</c:v>
                </c:pt>
                <c:pt idx="5198">
                  <c:v>36945</c:v>
                </c:pt>
                <c:pt idx="5199">
                  <c:v>36944</c:v>
                </c:pt>
                <c:pt idx="5200">
                  <c:v>36943</c:v>
                </c:pt>
                <c:pt idx="5201">
                  <c:v>36942</c:v>
                </c:pt>
                <c:pt idx="5202">
                  <c:v>36941</c:v>
                </c:pt>
                <c:pt idx="5203">
                  <c:v>36938</c:v>
                </c:pt>
                <c:pt idx="5204">
                  <c:v>36937</c:v>
                </c:pt>
                <c:pt idx="5205">
                  <c:v>36936</c:v>
                </c:pt>
                <c:pt idx="5206">
                  <c:v>36935</c:v>
                </c:pt>
                <c:pt idx="5207">
                  <c:v>36934</c:v>
                </c:pt>
                <c:pt idx="5208">
                  <c:v>36931</c:v>
                </c:pt>
                <c:pt idx="5209">
                  <c:v>36930</c:v>
                </c:pt>
                <c:pt idx="5210">
                  <c:v>36929</c:v>
                </c:pt>
                <c:pt idx="5211">
                  <c:v>36928</c:v>
                </c:pt>
                <c:pt idx="5212">
                  <c:v>36927</c:v>
                </c:pt>
                <c:pt idx="5213">
                  <c:v>36924</c:v>
                </c:pt>
                <c:pt idx="5214">
                  <c:v>36923</c:v>
                </c:pt>
                <c:pt idx="5215">
                  <c:v>36922</c:v>
                </c:pt>
                <c:pt idx="5216">
                  <c:v>36921</c:v>
                </c:pt>
                <c:pt idx="5217">
                  <c:v>36920</c:v>
                </c:pt>
                <c:pt idx="5218">
                  <c:v>36917</c:v>
                </c:pt>
                <c:pt idx="5219">
                  <c:v>36916</c:v>
                </c:pt>
                <c:pt idx="5220">
                  <c:v>36915</c:v>
                </c:pt>
                <c:pt idx="5221">
                  <c:v>36914</c:v>
                </c:pt>
                <c:pt idx="5222">
                  <c:v>36913</c:v>
                </c:pt>
                <c:pt idx="5223">
                  <c:v>36910</c:v>
                </c:pt>
                <c:pt idx="5224">
                  <c:v>36909</c:v>
                </c:pt>
                <c:pt idx="5225">
                  <c:v>36908</c:v>
                </c:pt>
                <c:pt idx="5226">
                  <c:v>36907</c:v>
                </c:pt>
                <c:pt idx="5227">
                  <c:v>36906</c:v>
                </c:pt>
                <c:pt idx="5228">
                  <c:v>36903</c:v>
                </c:pt>
                <c:pt idx="5229">
                  <c:v>36902</c:v>
                </c:pt>
                <c:pt idx="5230">
                  <c:v>36901</c:v>
                </c:pt>
                <c:pt idx="5231">
                  <c:v>36900</c:v>
                </c:pt>
                <c:pt idx="5232">
                  <c:v>36899</c:v>
                </c:pt>
                <c:pt idx="5233">
                  <c:v>36896</c:v>
                </c:pt>
                <c:pt idx="5234">
                  <c:v>36895</c:v>
                </c:pt>
                <c:pt idx="5235">
                  <c:v>36894</c:v>
                </c:pt>
                <c:pt idx="5236">
                  <c:v>36893</c:v>
                </c:pt>
                <c:pt idx="5237">
                  <c:v>36889</c:v>
                </c:pt>
                <c:pt idx="5238">
                  <c:v>36888</c:v>
                </c:pt>
                <c:pt idx="5239">
                  <c:v>36887</c:v>
                </c:pt>
                <c:pt idx="5240">
                  <c:v>36882</c:v>
                </c:pt>
                <c:pt idx="5241">
                  <c:v>36881</c:v>
                </c:pt>
                <c:pt idx="5242">
                  <c:v>36880</c:v>
                </c:pt>
                <c:pt idx="5243">
                  <c:v>36879</c:v>
                </c:pt>
                <c:pt idx="5244">
                  <c:v>36878</c:v>
                </c:pt>
                <c:pt idx="5245">
                  <c:v>36875</c:v>
                </c:pt>
                <c:pt idx="5246">
                  <c:v>36874</c:v>
                </c:pt>
                <c:pt idx="5247">
                  <c:v>36873</c:v>
                </c:pt>
                <c:pt idx="5248">
                  <c:v>36872</c:v>
                </c:pt>
                <c:pt idx="5249">
                  <c:v>36871</c:v>
                </c:pt>
                <c:pt idx="5250">
                  <c:v>36868</c:v>
                </c:pt>
                <c:pt idx="5251">
                  <c:v>36867</c:v>
                </c:pt>
                <c:pt idx="5252">
                  <c:v>36866</c:v>
                </c:pt>
                <c:pt idx="5253">
                  <c:v>36865</c:v>
                </c:pt>
                <c:pt idx="5254">
                  <c:v>36864</c:v>
                </c:pt>
                <c:pt idx="5255">
                  <c:v>36861</c:v>
                </c:pt>
                <c:pt idx="5256">
                  <c:v>36860</c:v>
                </c:pt>
                <c:pt idx="5257">
                  <c:v>36859</c:v>
                </c:pt>
                <c:pt idx="5258">
                  <c:v>36858</c:v>
                </c:pt>
                <c:pt idx="5259">
                  <c:v>36857</c:v>
                </c:pt>
                <c:pt idx="5260">
                  <c:v>36854</c:v>
                </c:pt>
                <c:pt idx="5261">
                  <c:v>36853</c:v>
                </c:pt>
                <c:pt idx="5262">
                  <c:v>36852</c:v>
                </c:pt>
                <c:pt idx="5263">
                  <c:v>36851</c:v>
                </c:pt>
                <c:pt idx="5264">
                  <c:v>36850</c:v>
                </c:pt>
                <c:pt idx="5265">
                  <c:v>36847</c:v>
                </c:pt>
                <c:pt idx="5266">
                  <c:v>36846</c:v>
                </c:pt>
                <c:pt idx="5267">
                  <c:v>36845</c:v>
                </c:pt>
                <c:pt idx="5268">
                  <c:v>36844</c:v>
                </c:pt>
                <c:pt idx="5269">
                  <c:v>36843</c:v>
                </c:pt>
                <c:pt idx="5270">
                  <c:v>36840</c:v>
                </c:pt>
                <c:pt idx="5271">
                  <c:v>36839</c:v>
                </c:pt>
                <c:pt idx="5272">
                  <c:v>36838</c:v>
                </c:pt>
                <c:pt idx="5273">
                  <c:v>36837</c:v>
                </c:pt>
                <c:pt idx="5274">
                  <c:v>36836</c:v>
                </c:pt>
                <c:pt idx="5275">
                  <c:v>36833</c:v>
                </c:pt>
                <c:pt idx="5276">
                  <c:v>36832</c:v>
                </c:pt>
                <c:pt idx="5277">
                  <c:v>36831</c:v>
                </c:pt>
                <c:pt idx="5278">
                  <c:v>36830</c:v>
                </c:pt>
                <c:pt idx="5279">
                  <c:v>36829</c:v>
                </c:pt>
                <c:pt idx="5280">
                  <c:v>36826</c:v>
                </c:pt>
                <c:pt idx="5281">
                  <c:v>36825</c:v>
                </c:pt>
                <c:pt idx="5282">
                  <c:v>36824</c:v>
                </c:pt>
                <c:pt idx="5283">
                  <c:v>36823</c:v>
                </c:pt>
                <c:pt idx="5284">
                  <c:v>36822</c:v>
                </c:pt>
                <c:pt idx="5285">
                  <c:v>36819</c:v>
                </c:pt>
                <c:pt idx="5286">
                  <c:v>36818</c:v>
                </c:pt>
                <c:pt idx="5287">
                  <c:v>36817</c:v>
                </c:pt>
                <c:pt idx="5288">
                  <c:v>36816</c:v>
                </c:pt>
                <c:pt idx="5289">
                  <c:v>36815</c:v>
                </c:pt>
                <c:pt idx="5290">
                  <c:v>36812</c:v>
                </c:pt>
                <c:pt idx="5291">
                  <c:v>36811</c:v>
                </c:pt>
                <c:pt idx="5292">
                  <c:v>36810</c:v>
                </c:pt>
                <c:pt idx="5293">
                  <c:v>36809</c:v>
                </c:pt>
                <c:pt idx="5294">
                  <c:v>36808</c:v>
                </c:pt>
                <c:pt idx="5295">
                  <c:v>36805</c:v>
                </c:pt>
                <c:pt idx="5296">
                  <c:v>36804</c:v>
                </c:pt>
                <c:pt idx="5297">
                  <c:v>36803</c:v>
                </c:pt>
                <c:pt idx="5298">
                  <c:v>36802</c:v>
                </c:pt>
                <c:pt idx="5299">
                  <c:v>36801</c:v>
                </c:pt>
                <c:pt idx="5300">
                  <c:v>36798</c:v>
                </c:pt>
                <c:pt idx="5301">
                  <c:v>36797</c:v>
                </c:pt>
                <c:pt idx="5302">
                  <c:v>36796</c:v>
                </c:pt>
                <c:pt idx="5303">
                  <c:v>36795</c:v>
                </c:pt>
                <c:pt idx="5304">
                  <c:v>36794</c:v>
                </c:pt>
                <c:pt idx="5305">
                  <c:v>36791</c:v>
                </c:pt>
                <c:pt idx="5306">
                  <c:v>36790</c:v>
                </c:pt>
                <c:pt idx="5307">
                  <c:v>36789</c:v>
                </c:pt>
                <c:pt idx="5308">
                  <c:v>36788</c:v>
                </c:pt>
                <c:pt idx="5309">
                  <c:v>36787</c:v>
                </c:pt>
                <c:pt idx="5310">
                  <c:v>36784</c:v>
                </c:pt>
                <c:pt idx="5311">
                  <c:v>36783</c:v>
                </c:pt>
                <c:pt idx="5312">
                  <c:v>36782</c:v>
                </c:pt>
                <c:pt idx="5313">
                  <c:v>36781</c:v>
                </c:pt>
                <c:pt idx="5314">
                  <c:v>36780</c:v>
                </c:pt>
                <c:pt idx="5315">
                  <c:v>36777</c:v>
                </c:pt>
                <c:pt idx="5316">
                  <c:v>36776</c:v>
                </c:pt>
                <c:pt idx="5317">
                  <c:v>36775</c:v>
                </c:pt>
                <c:pt idx="5318">
                  <c:v>36774</c:v>
                </c:pt>
                <c:pt idx="5319">
                  <c:v>36773</c:v>
                </c:pt>
                <c:pt idx="5320">
                  <c:v>36770</c:v>
                </c:pt>
                <c:pt idx="5321">
                  <c:v>36769</c:v>
                </c:pt>
                <c:pt idx="5322">
                  <c:v>36768</c:v>
                </c:pt>
                <c:pt idx="5323">
                  <c:v>36767</c:v>
                </c:pt>
                <c:pt idx="5324">
                  <c:v>36763</c:v>
                </c:pt>
                <c:pt idx="5325">
                  <c:v>36762</c:v>
                </c:pt>
                <c:pt idx="5326">
                  <c:v>36761</c:v>
                </c:pt>
                <c:pt idx="5327">
                  <c:v>36760</c:v>
                </c:pt>
                <c:pt idx="5328">
                  <c:v>36759</c:v>
                </c:pt>
                <c:pt idx="5329">
                  <c:v>36756</c:v>
                </c:pt>
                <c:pt idx="5330">
                  <c:v>36755</c:v>
                </c:pt>
                <c:pt idx="5331">
                  <c:v>36754</c:v>
                </c:pt>
                <c:pt idx="5332">
                  <c:v>36753</c:v>
                </c:pt>
                <c:pt idx="5333">
                  <c:v>36752</c:v>
                </c:pt>
                <c:pt idx="5334">
                  <c:v>36749</c:v>
                </c:pt>
                <c:pt idx="5335">
                  <c:v>36748</c:v>
                </c:pt>
                <c:pt idx="5336">
                  <c:v>36747</c:v>
                </c:pt>
                <c:pt idx="5337">
                  <c:v>36746</c:v>
                </c:pt>
                <c:pt idx="5338">
                  <c:v>36745</c:v>
                </c:pt>
                <c:pt idx="5339">
                  <c:v>36742</c:v>
                </c:pt>
                <c:pt idx="5340">
                  <c:v>36741</c:v>
                </c:pt>
                <c:pt idx="5341">
                  <c:v>36740</c:v>
                </c:pt>
                <c:pt idx="5342">
                  <c:v>36739</c:v>
                </c:pt>
                <c:pt idx="5343">
                  <c:v>36738</c:v>
                </c:pt>
                <c:pt idx="5344">
                  <c:v>36735</c:v>
                </c:pt>
                <c:pt idx="5345">
                  <c:v>36734</c:v>
                </c:pt>
                <c:pt idx="5346">
                  <c:v>36733</c:v>
                </c:pt>
                <c:pt idx="5347">
                  <c:v>36732</c:v>
                </c:pt>
                <c:pt idx="5348">
                  <c:v>36731</c:v>
                </c:pt>
                <c:pt idx="5349">
                  <c:v>36728</c:v>
                </c:pt>
                <c:pt idx="5350">
                  <c:v>36727</c:v>
                </c:pt>
                <c:pt idx="5351">
                  <c:v>36726</c:v>
                </c:pt>
                <c:pt idx="5352">
                  <c:v>36725</c:v>
                </c:pt>
                <c:pt idx="5353">
                  <c:v>36724</c:v>
                </c:pt>
                <c:pt idx="5354">
                  <c:v>36721</c:v>
                </c:pt>
                <c:pt idx="5355">
                  <c:v>36720</c:v>
                </c:pt>
                <c:pt idx="5356">
                  <c:v>36719</c:v>
                </c:pt>
                <c:pt idx="5357">
                  <c:v>36718</c:v>
                </c:pt>
                <c:pt idx="5358">
                  <c:v>36717</c:v>
                </c:pt>
                <c:pt idx="5359">
                  <c:v>36714</c:v>
                </c:pt>
                <c:pt idx="5360">
                  <c:v>36713</c:v>
                </c:pt>
                <c:pt idx="5361">
                  <c:v>36712</c:v>
                </c:pt>
                <c:pt idx="5362">
                  <c:v>36711</c:v>
                </c:pt>
                <c:pt idx="5363">
                  <c:v>36710</c:v>
                </c:pt>
                <c:pt idx="5364">
                  <c:v>36707</c:v>
                </c:pt>
                <c:pt idx="5365">
                  <c:v>36706</c:v>
                </c:pt>
                <c:pt idx="5366">
                  <c:v>36705</c:v>
                </c:pt>
                <c:pt idx="5367">
                  <c:v>36704</c:v>
                </c:pt>
                <c:pt idx="5368">
                  <c:v>36703</c:v>
                </c:pt>
                <c:pt idx="5369">
                  <c:v>36700</c:v>
                </c:pt>
                <c:pt idx="5370">
                  <c:v>36699</c:v>
                </c:pt>
                <c:pt idx="5371">
                  <c:v>36698</c:v>
                </c:pt>
                <c:pt idx="5372">
                  <c:v>36697</c:v>
                </c:pt>
                <c:pt idx="5373">
                  <c:v>36696</c:v>
                </c:pt>
                <c:pt idx="5374">
                  <c:v>36693</c:v>
                </c:pt>
                <c:pt idx="5375">
                  <c:v>36692</c:v>
                </c:pt>
                <c:pt idx="5376">
                  <c:v>36691</c:v>
                </c:pt>
                <c:pt idx="5377">
                  <c:v>36690</c:v>
                </c:pt>
                <c:pt idx="5378">
                  <c:v>36689</c:v>
                </c:pt>
                <c:pt idx="5379">
                  <c:v>36686</c:v>
                </c:pt>
                <c:pt idx="5380">
                  <c:v>36685</c:v>
                </c:pt>
                <c:pt idx="5381">
                  <c:v>36684</c:v>
                </c:pt>
                <c:pt idx="5382">
                  <c:v>36683</c:v>
                </c:pt>
                <c:pt idx="5383">
                  <c:v>36682</c:v>
                </c:pt>
                <c:pt idx="5384">
                  <c:v>36679</c:v>
                </c:pt>
                <c:pt idx="5385">
                  <c:v>36678</c:v>
                </c:pt>
                <c:pt idx="5386">
                  <c:v>36677</c:v>
                </c:pt>
                <c:pt idx="5387">
                  <c:v>36676</c:v>
                </c:pt>
                <c:pt idx="5388">
                  <c:v>36672</c:v>
                </c:pt>
                <c:pt idx="5389">
                  <c:v>36671</c:v>
                </c:pt>
                <c:pt idx="5390">
                  <c:v>36670</c:v>
                </c:pt>
                <c:pt idx="5391">
                  <c:v>36669</c:v>
                </c:pt>
                <c:pt idx="5392">
                  <c:v>36668</c:v>
                </c:pt>
                <c:pt idx="5393">
                  <c:v>36665</c:v>
                </c:pt>
                <c:pt idx="5394">
                  <c:v>36664</c:v>
                </c:pt>
                <c:pt idx="5395">
                  <c:v>36663</c:v>
                </c:pt>
                <c:pt idx="5396">
                  <c:v>36662</c:v>
                </c:pt>
                <c:pt idx="5397">
                  <c:v>36661</c:v>
                </c:pt>
                <c:pt idx="5398">
                  <c:v>36658</c:v>
                </c:pt>
                <c:pt idx="5399">
                  <c:v>36657</c:v>
                </c:pt>
                <c:pt idx="5400">
                  <c:v>36656</c:v>
                </c:pt>
                <c:pt idx="5401">
                  <c:v>36655</c:v>
                </c:pt>
                <c:pt idx="5402">
                  <c:v>36654</c:v>
                </c:pt>
                <c:pt idx="5403">
                  <c:v>36651</c:v>
                </c:pt>
                <c:pt idx="5404">
                  <c:v>36650</c:v>
                </c:pt>
                <c:pt idx="5405">
                  <c:v>36649</c:v>
                </c:pt>
                <c:pt idx="5406">
                  <c:v>36648</c:v>
                </c:pt>
                <c:pt idx="5407">
                  <c:v>36644</c:v>
                </c:pt>
                <c:pt idx="5408">
                  <c:v>36643</c:v>
                </c:pt>
                <c:pt idx="5409">
                  <c:v>36642</c:v>
                </c:pt>
                <c:pt idx="5410">
                  <c:v>36641</c:v>
                </c:pt>
                <c:pt idx="5411">
                  <c:v>36636</c:v>
                </c:pt>
                <c:pt idx="5412">
                  <c:v>36635</c:v>
                </c:pt>
                <c:pt idx="5413">
                  <c:v>36634</c:v>
                </c:pt>
                <c:pt idx="5414">
                  <c:v>36633</c:v>
                </c:pt>
                <c:pt idx="5415">
                  <c:v>36630</c:v>
                </c:pt>
                <c:pt idx="5416">
                  <c:v>36629</c:v>
                </c:pt>
                <c:pt idx="5417">
                  <c:v>36628</c:v>
                </c:pt>
                <c:pt idx="5418">
                  <c:v>36627</c:v>
                </c:pt>
                <c:pt idx="5419">
                  <c:v>36626</c:v>
                </c:pt>
                <c:pt idx="5420">
                  <c:v>36623</c:v>
                </c:pt>
                <c:pt idx="5421">
                  <c:v>36622</c:v>
                </c:pt>
                <c:pt idx="5422">
                  <c:v>36621</c:v>
                </c:pt>
                <c:pt idx="5423">
                  <c:v>36620</c:v>
                </c:pt>
                <c:pt idx="5424">
                  <c:v>36619</c:v>
                </c:pt>
                <c:pt idx="5425">
                  <c:v>36616</c:v>
                </c:pt>
                <c:pt idx="5426">
                  <c:v>36615</c:v>
                </c:pt>
                <c:pt idx="5427">
                  <c:v>36614</c:v>
                </c:pt>
                <c:pt idx="5428">
                  <c:v>36613</c:v>
                </c:pt>
                <c:pt idx="5429">
                  <c:v>36612</c:v>
                </c:pt>
                <c:pt idx="5430">
                  <c:v>36609</c:v>
                </c:pt>
                <c:pt idx="5431">
                  <c:v>36608</c:v>
                </c:pt>
                <c:pt idx="5432">
                  <c:v>36607</c:v>
                </c:pt>
                <c:pt idx="5433">
                  <c:v>36606</c:v>
                </c:pt>
                <c:pt idx="5434">
                  <c:v>36605</c:v>
                </c:pt>
                <c:pt idx="5435">
                  <c:v>36602</c:v>
                </c:pt>
                <c:pt idx="5436">
                  <c:v>36601</c:v>
                </c:pt>
                <c:pt idx="5437">
                  <c:v>36600</c:v>
                </c:pt>
                <c:pt idx="5438">
                  <c:v>36599</c:v>
                </c:pt>
                <c:pt idx="5439">
                  <c:v>36598</c:v>
                </c:pt>
                <c:pt idx="5440">
                  <c:v>36595</c:v>
                </c:pt>
                <c:pt idx="5441">
                  <c:v>36594</c:v>
                </c:pt>
                <c:pt idx="5442">
                  <c:v>36593</c:v>
                </c:pt>
                <c:pt idx="5443">
                  <c:v>36592</c:v>
                </c:pt>
                <c:pt idx="5444">
                  <c:v>36591</c:v>
                </c:pt>
                <c:pt idx="5445">
                  <c:v>36588</c:v>
                </c:pt>
                <c:pt idx="5446">
                  <c:v>36587</c:v>
                </c:pt>
                <c:pt idx="5447">
                  <c:v>36586</c:v>
                </c:pt>
                <c:pt idx="5448">
                  <c:v>36585</c:v>
                </c:pt>
                <c:pt idx="5449">
                  <c:v>36584</c:v>
                </c:pt>
                <c:pt idx="5450">
                  <c:v>36581</c:v>
                </c:pt>
                <c:pt idx="5451">
                  <c:v>36580</c:v>
                </c:pt>
                <c:pt idx="5452">
                  <c:v>36579</c:v>
                </c:pt>
                <c:pt idx="5453">
                  <c:v>36578</c:v>
                </c:pt>
                <c:pt idx="5454">
                  <c:v>36577</c:v>
                </c:pt>
                <c:pt idx="5455">
                  <c:v>36574</c:v>
                </c:pt>
                <c:pt idx="5456">
                  <c:v>36573</c:v>
                </c:pt>
                <c:pt idx="5457">
                  <c:v>36572</c:v>
                </c:pt>
                <c:pt idx="5458">
                  <c:v>36571</c:v>
                </c:pt>
                <c:pt idx="5459">
                  <c:v>36570</c:v>
                </c:pt>
                <c:pt idx="5460">
                  <c:v>36567</c:v>
                </c:pt>
                <c:pt idx="5461">
                  <c:v>36566</c:v>
                </c:pt>
                <c:pt idx="5462">
                  <c:v>36565</c:v>
                </c:pt>
                <c:pt idx="5463">
                  <c:v>36564</c:v>
                </c:pt>
                <c:pt idx="5464">
                  <c:v>36563</c:v>
                </c:pt>
                <c:pt idx="5465">
                  <c:v>36560</c:v>
                </c:pt>
                <c:pt idx="5466">
                  <c:v>36559</c:v>
                </c:pt>
                <c:pt idx="5467">
                  <c:v>36558</c:v>
                </c:pt>
                <c:pt idx="5468">
                  <c:v>36557</c:v>
                </c:pt>
                <c:pt idx="5469">
                  <c:v>36556</c:v>
                </c:pt>
                <c:pt idx="5470">
                  <c:v>36553</c:v>
                </c:pt>
                <c:pt idx="5471">
                  <c:v>36552</c:v>
                </c:pt>
                <c:pt idx="5472">
                  <c:v>36551</c:v>
                </c:pt>
                <c:pt idx="5473">
                  <c:v>36550</c:v>
                </c:pt>
                <c:pt idx="5474">
                  <c:v>36549</c:v>
                </c:pt>
                <c:pt idx="5475">
                  <c:v>36546</c:v>
                </c:pt>
                <c:pt idx="5476">
                  <c:v>36545</c:v>
                </c:pt>
                <c:pt idx="5477">
                  <c:v>36544</c:v>
                </c:pt>
                <c:pt idx="5478">
                  <c:v>36543</c:v>
                </c:pt>
                <c:pt idx="5479">
                  <c:v>36542</c:v>
                </c:pt>
                <c:pt idx="5480">
                  <c:v>36539</c:v>
                </c:pt>
                <c:pt idx="5481">
                  <c:v>36538</c:v>
                </c:pt>
                <c:pt idx="5482">
                  <c:v>36537</c:v>
                </c:pt>
                <c:pt idx="5483">
                  <c:v>36536</c:v>
                </c:pt>
                <c:pt idx="5484">
                  <c:v>36535</c:v>
                </c:pt>
                <c:pt idx="5485">
                  <c:v>36532</c:v>
                </c:pt>
                <c:pt idx="5486">
                  <c:v>36531</c:v>
                </c:pt>
                <c:pt idx="5487">
                  <c:v>36530</c:v>
                </c:pt>
                <c:pt idx="5488">
                  <c:v>36529</c:v>
                </c:pt>
                <c:pt idx="5489">
                  <c:v>36524</c:v>
                </c:pt>
                <c:pt idx="5490">
                  <c:v>36523</c:v>
                </c:pt>
                <c:pt idx="5491">
                  <c:v>36518</c:v>
                </c:pt>
                <c:pt idx="5492">
                  <c:v>36517</c:v>
                </c:pt>
                <c:pt idx="5493">
                  <c:v>36516</c:v>
                </c:pt>
                <c:pt idx="5494">
                  <c:v>36515</c:v>
                </c:pt>
                <c:pt idx="5495">
                  <c:v>36514</c:v>
                </c:pt>
                <c:pt idx="5496">
                  <c:v>36511</c:v>
                </c:pt>
                <c:pt idx="5497">
                  <c:v>36510</c:v>
                </c:pt>
                <c:pt idx="5498">
                  <c:v>36509</c:v>
                </c:pt>
                <c:pt idx="5499">
                  <c:v>36508</c:v>
                </c:pt>
                <c:pt idx="5500">
                  <c:v>36507</c:v>
                </c:pt>
                <c:pt idx="5501">
                  <c:v>36504</c:v>
                </c:pt>
                <c:pt idx="5502">
                  <c:v>36503</c:v>
                </c:pt>
                <c:pt idx="5503">
                  <c:v>36502</c:v>
                </c:pt>
                <c:pt idx="5504">
                  <c:v>36501</c:v>
                </c:pt>
                <c:pt idx="5505">
                  <c:v>36500</c:v>
                </c:pt>
                <c:pt idx="5506">
                  <c:v>36497</c:v>
                </c:pt>
                <c:pt idx="5507">
                  <c:v>36496</c:v>
                </c:pt>
                <c:pt idx="5508">
                  <c:v>36495</c:v>
                </c:pt>
                <c:pt idx="5509">
                  <c:v>36494</c:v>
                </c:pt>
                <c:pt idx="5510">
                  <c:v>36493</c:v>
                </c:pt>
                <c:pt idx="5511">
                  <c:v>36490</c:v>
                </c:pt>
                <c:pt idx="5512">
                  <c:v>36489</c:v>
                </c:pt>
                <c:pt idx="5513">
                  <c:v>36488</c:v>
                </c:pt>
                <c:pt idx="5514">
                  <c:v>36487</c:v>
                </c:pt>
                <c:pt idx="5515">
                  <c:v>36486</c:v>
                </c:pt>
                <c:pt idx="5516">
                  <c:v>36483</c:v>
                </c:pt>
                <c:pt idx="5517">
                  <c:v>36482</c:v>
                </c:pt>
                <c:pt idx="5518">
                  <c:v>36481</c:v>
                </c:pt>
                <c:pt idx="5519">
                  <c:v>36480</c:v>
                </c:pt>
                <c:pt idx="5520">
                  <c:v>36479</c:v>
                </c:pt>
                <c:pt idx="5521">
                  <c:v>36476</c:v>
                </c:pt>
                <c:pt idx="5522">
                  <c:v>36475</c:v>
                </c:pt>
                <c:pt idx="5523">
                  <c:v>36474</c:v>
                </c:pt>
                <c:pt idx="5524">
                  <c:v>36473</c:v>
                </c:pt>
                <c:pt idx="5525">
                  <c:v>36472</c:v>
                </c:pt>
                <c:pt idx="5526">
                  <c:v>36469</c:v>
                </c:pt>
                <c:pt idx="5527">
                  <c:v>36468</c:v>
                </c:pt>
                <c:pt idx="5528">
                  <c:v>36467</c:v>
                </c:pt>
                <c:pt idx="5529">
                  <c:v>36466</c:v>
                </c:pt>
                <c:pt idx="5530">
                  <c:v>36465</c:v>
                </c:pt>
                <c:pt idx="5531">
                  <c:v>36462</c:v>
                </c:pt>
                <c:pt idx="5532">
                  <c:v>36461</c:v>
                </c:pt>
                <c:pt idx="5533">
                  <c:v>36460</c:v>
                </c:pt>
                <c:pt idx="5534">
                  <c:v>36459</c:v>
                </c:pt>
                <c:pt idx="5535">
                  <c:v>36458</c:v>
                </c:pt>
                <c:pt idx="5536">
                  <c:v>36455</c:v>
                </c:pt>
                <c:pt idx="5537">
                  <c:v>36454</c:v>
                </c:pt>
                <c:pt idx="5538">
                  <c:v>36453</c:v>
                </c:pt>
                <c:pt idx="5539">
                  <c:v>36452</c:v>
                </c:pt>
                <c:pt idx="5540">
                  <c:v>36451</c:v>
                </c:pt>
                <c:pt idx="5541">
                  <c:v>36448</c:v>
                </c:pt>
                <c:pt idx="5542">
                  <c:v>36447</c:v>
                </c:pt>
                <c:pt idx="5543">
                  <c:v>36446</c:v>
                </c:pt>
                <c:pt idx="5544">
                  <c:v>36445</c:v>
                </c:pt>
                <c:pt idx="5545">
                  <c:v>36444</c:v>
                </c:pt>
                <c:pt idx="5546">
                  <c:v>36441</c:v>
                </c:pt>
                <c:pt idx="5547">
                  <c:v>36440</c:v>
                </c:pt>
                <c:pt idx="5548">
                  <c:v>36439</c:v>
                </c:pt>
                <c:pt idx="5549">
                  <c:v>36438</c:v>
                </c:pt>
                <c:pt idx="5550">
                  <c:v>36437</c:v>
                </c:pt>
                <c:pt idx="5551">
                  <c:v>36434</c:v>
                </c:pt>
                <c:pt idx="5552">
                  <c:v>36433</c:v>
                </c:pt>
                <c:pt idx="5553">
                  <c:v>36432</c:v>
                </c:pt>
                <c:pt idx="5554">
                  <c:v>36431</c:v>
                </c:pt>
                <c:pt idx="5555">
                  <c:v>36430</c:v>
                </c:pt>
                <c:pt idx="5556">
                  <c:v>36427</c:v>
                </c:pt>
                <c:pt idx="5557">
                  <c:v>36426</c:v>
                </c:pt>
                <c:pt idx="5558">
                  <c:v>36425</c:v>
                </c:pt>
                <c:pt idx="5559">
                  <c:v>36424</c:v>
                </c:pt>
                <c:pt idx="5560">
                  <c:v>36423</c:v>
                </c:pt>
                <c:pt idx="5561">
                  <c:v>36420</c:v>
                </c:pt>
                <c:pt idx="5562">
                  <c:v>36419</c:v>
                </c:pt>
                <c:pt idx="5563">
                  <c:v>36418</c:v>
                </c:pt>
                <c:pt idx="5564">
                  <c:v>36417</c:v>
                </c:pt>
                <c:pt idx="5565">
                  <c:v>36416</c:v>
                </c:pt>
                <c:pt idx="5566">
                  <c:v>36413</c:v>
                </c:pt>
                <c:pt idx="5567">
                  <c:v>36412</c:v>
                </c:pt>
                <c:pt idx="5568">
                  <c:v>36411</c:v>
                </c:pt>
                <c:pt idx="5569">
                  <c:v>36410</c:v>
                </c:pt>
                <c:pt idx="5570">
                  <c:v>36409</c:v>
                </c:pt>
                <c:pt idx="5571">
                  <c:v>36406</c:v>
                </c:pt>
                <c:pt idx="5572">
                  <c:v>36405</c:v>
                </c:pt>
                <c:pt idx="5573">
                  <c:v>36404</c:v>
                </c:pt>
                <c:pt idx="5574">
                  <c:v>36403</c:v>
                </c:pt>
                <c:pt idx="5575">
                  <c:v>36399</c:v>
                </c:pt>
                <c:pt idx="5576">
                  <c:v>36398</c:v>
                </c:pt>
                <c:pt idx="5577">
                  <c:v>36397</c:v>
                </c:pt>
                <c:pt idx="5578">
                  <c:v>36396</c:v>
                </c:pt>
                <c:pt idx="5579">
                  <c:v>36395</c:v>
                </c:pt>
                <c:pt idx="5580">
                  <c:v>36392</c:v>
                </c:pt>
                <c:pt idx="5581">
                  <c:v>36391</c:v>
                </c:pt>
                <c:pt idx="5582">
                  <c:v>36390</c:v>
                </c:pt>
                <c:pt idx="5583">
                  <c:v>36389</c:v>
                </c:pt>
                <c:pt idx="5584">
                  <c:v>36388</c:v>
                </c:pt>
                <c:pt idx="5585">
                  <c:v>36385</c:v>
                </c:pt>
                <c:pt idx="5586">
                  <c:v>36384</c:v>
                </c:pt>
                <c:pt idx="5587">
                  <c:v>36383</c:v>
                </c:pt>
                <c:pt idx="5588">
                  <c:v>36382</c:v>
                </c:pt>
                <c:pt idx="5589">
                  <c:v>36381</c:v>
                </c:pt>
                <c:pt idx="5590">
                  <c:v>36378</c:v>
                </c:pt>
                <c:pt idx="5591">
                  <c:v>36377</c:v>
                </c:pt>
                <c:pt idx="5592">
                  <c:v>36376</c:v>
                </c:pt>
                <c:pt idx="5593">
                  <c:v>36375</c:v>
                </c:pt>
                <c:pt idx="5594">
                  <c:v>36374</c:v>
                </c:pt>
                <c:pt idx="5595">
                  <c:v>36371</c:v>
                </c:pt>
                <c:pt idx="5596">
                  <c:v>36370</c:v>
                </c:pt>
                <c:pt idx="5597">
                  <c:v>36369</c:v>
                </c:pt>
                <c:pt idx="5598">
                  <c:v>36368</c:v>
                </c:pt>
                <c:pt idx="5599">
                  <c:v>36367</c:v>
                </c:pt>
                <c:pt idx="5600">
                  <c:v>36364</c:v>
                </c:pt>
                <c:pt idx="5601">
                  <c:v>36363</c:v>
                </c:pt>
                <c:pt idx="5602">
                  <c:v>36362</c:v>
                </c:pt>
                <c:pt idx="5603">
                  <c:v>36361</c:v>
                </c:pt>
                <c:pt idx="5604">
                  <c:v>36360</c:v>
                </c:pt>
                <c:pt idx="5605">
                  <c:v>36357</c:v>
                </c:pt>
                <c:pt idx="5606">
                  <c:v>36356</c:v>
                </c:pt>
                <c:pt idx="5607">
                  <c:v>36355</c:v>
                </c:pt>
                <c:pt idx="5608">
                  <c:v>36354</c:v>
                </c:pt>
                <c:pt idx="5609">
                  <c:v>36353</c:v>
                </c:pt>
                <c:pt idx="5610">
                  <c:v>36350</c:v>
                </c:pt>
                <c:pt idx="5611">
                  <c:v>36349</c:v>
                </c:pt>
                <c:pt idx="5612">
                  <c:v>36348</c:v>
                </c:pt>
                <c:pt idx="5613">
                  <c:v>36347</c:v>
                </c:pt>
                <c:pt idx="5614">
                  <c:v>36346</c:v>
                </c:pt>
                <c:pt idx="5615">
                  <c:v>36343</c:v>
                </c:pt>
                <c:pt idx="5616">
                  <c:v>36342</c:v>
                </c:pt>
                <c:pt idx="5617">
                  <c:v>36341</c:v>
                </c:pt>
                <c:pt idx="5618">
                  <c:v>36340</c:v>
                </c:pt>
                <c:pt idx="5619">
                  <c:v>36339</c:v>
                </c:pt>
                <c:pt idx="5620">
                  <c:v>36336</c:v>
                </c:pt>
                <c:pt idx="5621">
                  <c:v>36335</c:v>
                </c:pt>
                <c:pt idx="5622">
                  <c:v>36334</c:v>
                </c:pt>
                <c:pt idx="5623">
                  <c:v>36333</c:v>
                </c:pt>
                <c:pt idx="5624">
                  <c:v>36332</c:v>
                </c:pt>
                <c:pt idx="5625">
                  <c:v>36329</c:v>
                </c:pt>
                <c:pt idx="5626">
                  <c:v>36328</c:v>
                </c:pt>
                <c:pt idx="5627">
                  <c:v>36327</c:v>
                </c:pt>
                <c:pt idx="5628">
                  <c:v>36326</c:v>
                </c:pt>
                <c:pt idx="5629">
                  <c:v>36325</c:v>
                </c:pt>
                <c:pt idx="5630">
                  <c:v>36322</c:v>
                </c:pt>
                <c:pt idx="5631">
                  <c:v>36321</c:v>
                </c:pt>
                <c:pt idx="5632">
                  <c:v>36320</c:v>
                </c:pt>
                <c:pt idx="5633">
                  <c:v>36319</c:v>
                </c:pt>
                <c:pt idx="5634">
                  <c:v>36318</c:v>
                </c:pt>
                <c:pt idx="5635">
                  <c:v>36315</c:v>
                </c:pt>
                <c:pt idx="5636">
                  <c:v>36314</c:v>
                </c:pt>
                <c:pt idx="5637">
                  <c:v>36313</c:v>
                </c:pt>
                <c:pt idx="5638">
                  <c:v>36312</c:v>
                </c:pt>
                <c:pt idx="5639">
                  <c:v>36308</c:v>
                </c:pt>
                <c:pt idx="5640">
                  <c:v>36307</c:v>
                </c:pt>
                <c:pt idx="5641">
                  <c:v>36306</c:v>
                </c:pt>
                <c:pt idx="5642">
                  <c:v>36305</c:v>
                </c:pt>
                <c:pt idx="5643">
                  <c:v>36304</c:v>
                </c:pt>
                <c:pt idx="5644">
                  <c:v>36301</c:v>
                </c:pt>
                <c:pt idx="5645">
                  <c:v>36300</c:v>
                </c:pt>
                <c:pt idx="5646">
                  <c:v>36299</c:v>
                </c:pt>
                <c:pt idx="5647">
                  <c:v>36298</c:v>
                </c:pt>
                <c:pt idx="5648">
                  <c:v>36297</c:v>
                </c:pt>
                <c:pt idx="5649">
                  <c:v>36294</c:v>
                </c:pt>
                <c:pt idx="5650">
                  <c:v>36293</c:v>
                </c:pt>
                <c:pt idx="5651">
                  <c:v>36292</c:v>
                </c:pt>
                <c:pt idx="5652">
                  <c:v>36291</c:v>
                </c:pt>
                <c:pt idx="5653">
                  <c:v>36290</c:v>
                </c:pt>
                <c:pt idx="5654">
                  <c:v>36287</c:v>
                </c:pt>
                <c:pt idx="5655">
                  <c:v>36286</c:v>
                </c:pt>
                <c:pt idx="5656">
                  <c:v>36285</c:v>
                </c:pt>
                <c:pt idx="5657">
                  <c:v>36284</c:v>
                </c:pt>
                <c:pt idx="5658">
                  <c:v>36280</c:v>
                </c:pt>
                <c:pt idx="5659">
                  <c:v>36279</c:v>
                </c:pt>
                <c:pt idx="5660">
                  <c:v>36278</c:v>
                </c:pt>
                <c:pt idx="5661">
                  <c:v>36277</c:v>
                </c:pt>
                <c:pt idx="5662">
                  <c:v>36276</c:v>
                </c:pt>
                <c:pt idx="5663">
                  <c:v>36273</c:v>
                </c:pt>
                <c:pt idx="5664">
                  <c:v>36272</c:v>
                </c:pt>
                <c:pt idx="5665">
                  <c:v>36271</c:v>
                </c:pt>
                <c:pt idx="5666">
                  <c:v>36270</c:v>
                </c:pt>
                <c:pt idx="5667">
                  <c:v>36269</c:v>
                </c:pt>
                <c:pt idx="5668">
                  <c:v>36266</c:v>
                </c:pt>
                <c:pt idx="5669">
                  <c:v>36265</c:v>
                </c:pt>
                <c:pt idx="5670">
                  <c:v>36264</c:v>
                </c:pt>
                <c:pt idx="5671">
                  <c:v>36263</c:v>
                </c:pt>
                <c:pt idx="5672">
                  <c:v>36262</c:v>
                </c:pt>
                <c:pt idx="5673">
                  <c:v>36259</c:v>
                </c:pt>
                <c:pt idx="5674">
                  <c:v>36258</c:v>
                </c:pt>
                <c:pt idx="5675">
                  <c:v>36257</c:v>
                </c:pt>
                <c:pt idx="5676">
                  <c:v>36256</c:v>
                </c:pt>
                <c:pt idx="5677">
                  <c:v>36251</c:v>
                </c:pt>
                <c:pt idx="5678">
                  <c:v>36250</c:v>
                </c:pt>
                <c:pt idx="5679">
                  <c:v>36249</c:v>
                </c:pt>
                <c:pt idx="5680">
                  <c:v>36248</c:v>
                </c:pt>
                <c:pt idx="5681">
                  <c:v>36245</c:v>
                </c:pt>
                <c:pt idx="5682">
                  <c:v>36244</c:v>
                </c:pt>
                <c:pt idx="5683">
                  <c:v>36243</c:v>
                </c:pt>
                <c:pt idx="5684">
                  <c:v>36242</c:v>
                </c:pt>
                <c:pt idx="5685">
                  <c:v>36241</c:v>
                </c:pt>
                <c:pt idx="5686">
                  <c:v>36238</c:v>
                </c:pt>
                <c:pt idx="5687">
                  <c:v>36237</c:v>
                </c:pt>
                <c:pt idx="5688">
                  <c:v>36236</c:v>
                </c:pt>
                <c:pt idx="5689">
                  <c:v>36235</c:v>
                </c:pt>
                <c:pt idx="5690">
                  <c:v>36234</c:v>
                </c:pt>
                <c:pt idx="5691">
                  <c:v>36231</c:v>
                </c:pt>
                <c:pt idx="5692">
                  <c:v>36230</c:v>
                </c:pt>
                <c:pt idx="5693">
                  <c:v>36229</c:v>
                </c:pt>
                <c:pt idx="5694">
                  <c:v>36228</c:v>
                </c:pt>
                <c:pt idx="5695">
                  <c:v>36227</c:v>
                </c:pt>
                <c:pt idx="5696">
                  <c:v>36224</c:v>
                </c:pt>
                <c:pt idx="5697">
                  <c:v>36223</c:v>
                </c:pt>
                <c:pt idx="5698">
                  <c:v>36222</c:v>
                </c:pt>
                <c:pt idx="5699">
                  <c:v>36221</c:v>
                </c:pt>
                <c:pt idx="5700">
                  <c:v>36220</c:v>
                </c:pt>
                <c:pt idx="5701">
                  <c:v>36217</c:v>
                </c:pt>
                <c:pt idx="5702">
                  <c:v>36216</c:v>
                </c:pt>
                <c:pt idx="5703">
                  <c:v>36215</c:v>
                </c:pt>
                <c:pt idx="5704">
                  <c:v>36214</c:v>
                </c:pt>
                <c:pt idx="5705">
                  <c:v>36213</c:v>
                </c:pt>
                <c:pt idx="5706">
                  <c:v>36210</c:v>
                </c:pt>
                <c:pt idx="5707">
                  <c:v>36209</c:v>
                </c:pt>
                <c:pt idx="5708">
                  <c:v>36208</c:v>
                </c:pt>
                <c:pt idx="5709">
                  <c:v>36207</c:v>
                </c:pt>
                <c:pt idx="5710">
                  <c:v>36206</c:v>
                </c:pt>
                <c:pt idx="5711">
                  <c:v>36203</c:v>
                </c:pt>
                <c:pt idx="5712">
                  <c:v>36202</c:v>
                </c:pt>
                <c:pt idx="5713">
                  <c:v>36201</c:v>
                </c:pt>
                <c:pt idx="5714">
                  <c:v>36200</c:v>
                </c:pt>
                <c:pt idx="5715">
                  <c:v>36199</c:v>
                </c:pt>
                <c:pt idx="5716">
                  <c:v>36196</c:v>
                </c:pt>
                <c:pt idx="5717">
                  <c:v>36195</c:v>
                </c:pt>
                <c:pt idx="5718">
                  <c:v>36194</c:v>
                </c:pt>
                <c:pt idx="5719">
                  <c:v>36193</c:v>
                </c:pt>
                <c:pt idx="5720">
                  <c:v>36192</c:v>
                </c:pt>
                <c:pt idx="5721">
                  <c:v>36189</c:v>
                </c:pt>
                <c:pt idx="5722">
                  <c:v>36188</c:v>
                </c:pt>
                <c:pt idx="5723">
                  <c:v>36187</c:v>
                </c:pt>
                <c:pt idx="5724">
                  <c:v>36186</c:v>
                </c:pt>
                <c:pt idx="5725">
                  <c:v>36185</c:v>
                </c:pt>
                <c:pt idx="5726">
                  <c:v>36182</c:v>
                </c:pt>
                <c:pt idx="5727">
                  <c:v>36181</c:v>
                </c:pt>
                <c:pt idx="5728">
                  <c:v>36180</c:v>
                </c:pt>
                <c:pt idx="5729">
                  <c:v>36179</c:v>
                </c:pt>
                <c:pt idx="5730">
                  <c:v>36178</c:v>
                </c:pt>
                <c:pt idx="5731">
                  <c:v>36175</c:v>
                </c:pt>
                <c:pt idx="5732">
                  <c:v>36174</c:v>
                </c:pt>
                <c:pt idx="5733">
                  <c:v>36173</c:v>
                </c:pt>
                <c:pt idx="5734">
                  <c:v>36172</c:v>
                </c:pt>
                <c:pt idx="5735">
                  <c:v>36171</c:v>
                </c:pt>
                <c:pt idx="5736">
                  <c:v>36168</c:v>
                </c:pt>
                <c:pt idx="5737">
                  <c:v>36167</c:v>
                </c:pt>
                <c:pt idx="5738">
                  <c:v>36166</c:v>
                </c:pt>
                <c:pt idx="5739">
                  <c:v>36165</c:v>
                </c:pt>
                <c:pt idx="5740">
                  <c:v>36164</c:v>
                </c:pt>
                <c:pt idx="5741">
                  <c:v>36160</c:v>
                </c:pt>
                <c:pt idx="5742">
                  <c:v>36159</c:v>
                </c:pt>
                <c:pt idx="5743">
                  <c:v>36158</c:v>
                </c:pt>
                <c:pt idx="5744">
                  <c:v>36153</c:v>
                </c:pt>
                <c:pt idx="5745">
                  <c:v>36152</c:v>
                </c:pt>
                <c:pt idx="5746">
                  <c:v>36151</c:v>
                </c:pt>
                <c:pt idx="5747">
                  <c:v>36150</c:v>
                </c:pt>
                <c:pt idx="5748">
                  <c:v>36147</c:v>
                </c:pt>
                <c:pt idx="5749">
                  <c:v>36146</c:v>
                </c:pt>
                <c:pt idx="5750">
                  <c:v>36145</c:v>
                </c:pt>
                <c:pt idx="5751">
                  <c:v>36144</c:v>
                </c:pt>
                <c:pt idx="5752">
                  <c:v>36143</c:v>
                </c:pt>
                <c:pt idx="5753">
                  <c:v>36140</c:v>
                </c:pt>
                <c:pt idx="5754">
                  <c:v>36139</c:v>
                </c:pt>
                <c:pt idx="5755">
                  <c:v>36138</c:v>
                </c:pt>
                <c:pt idx="5756">
                  <c:v>36137</c:v>
                </c:pt>
                <c:pt idx="5757">
                  <c:v>36136</c:v>
                </c:pt>
                <c:pt idx="5758">
                  <c:v>36133</c:v>
                </c:pt>
                <c:pt idx="5759">
                  <c:v>36132</c:v>
                </c:pt>
                <c:pt idx="5760">
                  <c:v>36131</c:v>
                </c:pt>
                <c:pt idx="5761">
                  <c:v>36130</c:v>
                </c:pt>
                <c:pt idx="5762">
                  <c:v>36129</c:v>
                </c:pt>
                <c:pt idx="5763">
                  <c:v>36126</c:v>
                </c:pt>
                <c:pt idx="5764">
                  <c:v>36125</c:v>
                </c:pt>
                <c:pt idx="5765">
                  <c:v>36124</c:v>
                </c:pt>
                <c:pt idx="5766">
                  <c:v>36123</c:v>
                </c:pt>
                <c:pt idx="5767">
                  <c:v>36122</c:v>
                </c:pt>
                <c:pt idx="5768">
                  <c:v>36119</c:v>
                </c:pt>
                <c:pt idx="5769">
                  <c:v>36118</c:v>
                </c:pt>
                <c:pt idx="5770">
                  <c:v>36117</c:v>
                </c:pt>
                <c:pt idx="5771">
                  <c:v>36116</c:v>
                </c:pt>
                <c:pt idx="5772">
                  <c:v>36115</c:v>
                </c:pt>
                <c:pt idx="5773">
                  <c:v>36112</c:v>
                </c:pt>
                <c:pt idx="5774">
                  <c:v>36111</c:v>
                </c:pt>
                <c:pt idx="5775">
                  <c:v>36110</c:v>
                </c:pt>
                <c:pt idx="5776">
                  <c:v>36109</c:v>
                </c:pt>
                <c:pt idx="5777">
                  <c:v>36108</c:v>
                </c:pt>
                <c:pt idx="5778">
                  <c:v>36105</c:v>
                </c:pt>
                <c:pt idx="5779">
                  <c:v>36104</c:v>
                </c:pt>
                <c:pt idx="5780">
                  <c:v>36103</c:v>
                </c:pt>
                <c:pt idx="5781">
                  <c:v>36102</c:v>
                </c:pt>
                <c:pt idx="5782">
                  <c:v>36101</c:v>
                </c:pt>
                <c:pt idx="5783">
                  <c:v>36098</c:v>
                </c:pt>
                <c:pt idx="5784">
                  <c:v>36097</c:v>
                </c:pt>
                <c:pt idx="5785">
                  <c:v>36096</c:v>
                </c:pt>
                <c:pt idx="5786">
                  <c:v>36095</c:v>
                </c:pt>
                <c:pt idx="5787">
                  <c:v>36091</c:v>
                </c:pt>
                <c:pt idx="5788">
                  <c:v>36090</c:v>
                </c:pt>
                <c:pt idx="5789">
                  <c:v>36089</c:v>
                </c:pt>
                <c:pt idx="5790">
                  <c:v>36088</c:v>
                </c:pt>
                <c:pt idx="5791">
                  <c:v>36087</c:v>
                </c:pt>
                <c:pt idx="5792">
                  <c:v>36084</c:v>
                </c:pt>
                <c:pt idx="5793">
                  <c:v>36083</c:v>
                </c:pt>
                <c:pt idx="5794">
                  <c:v>36082</c:v>
                </c:pt>
                <c:pt idx="5795">
                  <c:v>36081</c:v>
                </c:pt>
                <c:pt idx="5796">
                  <c:v>36080</c:v>
                </c:pt>
                <c:pt idx="5797">
                  <c:v>36077</c:v>
                </c:pt>
                <c:pt idx="5798">
                  <c:v>36076</c:v>
                </c:pt>
                <c:pt idx="5799">
                  <c:v>36075</c:v>
                </c:pt>
                <c:pt idx="5800">
                  <c:v>36074</c:v>
                </c:pt>
                <c:pt idx="5801">
                  <c:v>36073</c:v>
                </c:pt>
                <c:pt idx="5802">
                  <c:v>36070</c:v>
                </c:pt>
                <c:pt idx="5803">
                  <c:v>36069</c:v>
                </c:pt>
                <c:pt idx="5804">
                  <c:v>36068</c:v>
                </c:pt>
                <c:pt idx="5805">
                  <c:v>36067</c:v>
                </c:pt>
                <c:pt idx="5806">
                  <c:v>36066</c:v>
                </c:pt>
                <c:pt idx="5807">
                  <c:v>36063</c:v>
                </c:pt>
                <c:pt idx="5808">
                  <c:v>36062</c:v>
                </c:pt>
                <c:pt idx="5809">
                  <c:v>36061</c:v>
                </c:pt>
                <c:pt idx="5810">
                  <c:v>36060</c:v>
                </c:pt>
                <c:pt idx="5811">
                  <c:v>36059</c:v>
                </c:pt>
                <c:pt idx="5812">
                  <c:v>36056</c:v>
                </c:pt>
                <c:pt idx="5813">
                  <c:v>36055</c:v>
                </c:pt>
                <c:pt idx="5814">
                  <c:v>36054</c:v>
                </c:pt>
                <c:pt idx="5815">
                  <c:v>36053</c:v>
                </c:pt>
                <c:pt idx="5816">
                  <c:v>36052</c:v>
                </c:pt>
                <c:pt idx="5817">
                  <c:v>36049</c:v>
                </c:pt>
                <c:pt idx="5818">
                  <c:v>36048</c:v>
                </c:pt>
                <c:pt idx="5819">
                  <c:v>36047</c:v>
                </c:pt>
                <c:pt idx="5820">
                  <c:v>36046</c:v>
                </c:pt>
                <c:pt idx="5821">
                  <c:v>36045</c:v>
                </c:pt>
                <c:pt idx="5822">
                  <c:v>36042</c:v>
                </c:pt>
                <c:pt idx="5823">
                  <c:v>36041</c:v>
                </c:pt>
                <c:pt idx="5824">
                  <c:v>36040</c:v>
                </c:pt>
                <c:pt idx="5825">
                  <c:v>36039</c:v>
                </c:pt>
                <c:pt idx="5826">
                  <c:v>36035</c:v>
                </c:pt>
                <c:pt idx="5827">
                  <c:v>36034</c:v>
                </c:pt>
                <c:pt idx="5828">
                  <c:v>36033</c:v>
                </c:pt>
                <c:pt idx="5829">
                  <c:v>36032</c:v>
                </c:pt>
                <c:pt idx="5830">
                  <c:v>36031</c:v>
                </c:pt>
                <c:pt idx="5831">
                  <c:v>36028</c:v>
                </c:pt>
                <c:pt idx="5832">
                  <c:v>36027</c:v>
                </c:pt>
                <c:pt idx="5833">
                  <c:v>36026</c:v>
                </c:pt>
                <c:pt idx="5834">
                  <c:v>36025</c:v>
                </c:pt>
                <c:pt idx="5835">
                  <c:v>36024</c:v>
                </c:pt>
                <c:pt idx="5836">
                  <c:v>36021</c:v>
                </c:pt>
                <c:pt idx="5837">
                  <c:v>36020</c:v>
                </c:pt>
                <c:pt idx="5838">
                  <c:v>36019</c:v>
                </c:pt>
                <c:pt idx="5839">
                  <c:v>36018</c:v>
                </c:pt>
                <c:pt idx="5840">
                  <c:v>36017</c:v>
                </c:pt>
                <c:pt idx="5841">
                  <c:v>36014</c:v>
                </c:pt>
                <c:pt idx="5842">
                  <c:v>36013</c:v>
                </c:pt>
                <c:pt idx="5843">
                  <c:v>36012</c:v>
                </c:pt>
                <c:pt idx="5844">
                  <c:v>36011</c:v>
                </c:pt>
                <c:pt idx="5845">
                  <c:v>36010</c:v>
                </c:pt>
                <c:pt idx="5846">
                  <c:v>36007</c:v>
                </c:pt>
                <c:pt idx="5847">
                  <c:v>36006</c:v>
                </c:pt>
                <c:pt idx="5848">
                  <c:v>36005</c:v>
                </c:pt>
                <c:pt idx="5849">
                  <c:v>36004</c:v>
                </c:pt>
                <c:pt idx="5850">
                  <c:v>36003</c:v>
                </c:pt>
                <c:pt idx="5851">
                  <c:v>36000</c:v>
                </c:pt>
                <c:pt idx="5852">
                  <c:v>35999</c:v>
                </c:pt>
                <c:pt idx="5853">
                  <c:v>35998</c:v>
                </c:pt>
                <c:pt idx="5854">
                  <c:v>35997</c:v>
                </c:pt>
                <c:pt idx="5855">
                  <c:v>35996</c:v>
                </c:pt>
                <c:pt idx="5856">
                  <c:v>35993</c:v>
                </c:pt>
                <c:pt idx="5857">
                  <c:v>35992</c:v>
                </c:pt>
                <c:pt idx="5858">
                  <c:v>35991</c:v>
                </c:pt>
                <c:pt idx="5859">
                  <c:v>35990</c:v>
                </c:pt>
                <c:pt idx="5860">
                  <c:v>35989</c:v>
                </c:pt>
                <c:pt idx="5861">
                  <c:v>35986</c:v>
                </c:pt>
                <c:pt idx="5862">
                  <c:v>35985</c:v>
                </c:pt>
                <c:pt idx="5863">
                  <c:v>35984</c:v>
                </c:pt>
                <c:pt idx="5864">
                  <c:v>35983</c:v>
                </c:pt>
                <c:pt idx="5865">
                  <c:v>35982</c:v>
                </c:pt>
                <c:pt idx="5866">
                  <c:v>35979</c:v>
                </c:pt>
                <c:pt idx="5867">
                  <c:v>35978</c:v>
                </c:pt>
                <c:pt idx="5868">
                  <c:v>35977</c:v>
                </c:pt>
                <c:pt idx="5869">
                  <c:v>35976</c:v>
                </c:pt>
                <c:pt idx="5870">
                  <c:v>35975</c:v>
                </c:pt>
                <c:pt idx="5871">
                  <c:v>35972</c:v>
                </c:pt>
                <c:pt idx="5872">
                  <c:v>35971</c:v>
                </c:pt>
                <c:pt idx="5873">
                  <c:v>35970</c:v>
                </c:pt>
                <c:pt idx="5874">
                  <c:v>35969</c:v>
                </c:pt>
                <c:pt idx="5875">
                  <c:v>35968</c:v>
                </c:pt>
                <c:pt idx="5876">
                  <c:v>35965</c:v>
                </c:pt>
                <c:pt idx="5877">
                  <c:v>35964</c:v>
                </c:pt>
                <c:pt idx="5878">
                  <c:v>35963</c:v>
                </c:pt>
                <c:pt idx="5879">
                  <c:v>35962</c:v>
                </c:pt>
                <c:pt idx="5880">
                  <c:v>35961</c:v>
                </c:pt>
                <c:pt idx="5881">
                  <c:v>35958</c:v>
                </c:pt>
                <c:pt idx="5882">
                  <c:v>35957</c:v>
                </c:pt>
                <c:pt idx="5883">
                  <c:v>35956</c:v>
                </c:pt>
                <c:pt idx="5884">
                  <c:v>35955</c:v>
                </c:pt>
                <c:pt idx="5885">
                  <c:v>35954</c:v>
                </c:pt>
                <c:pt idx="5886">
                  <c:v>35951</c:v>
                </c:pt>
                <c:pt idx="5887">
                  <c:v>35950</c:v>
                </c:pt>
                <c:pt idx="5888">
                  <c:v>35949</c:v>
                </c:pt>
                <c:pt idx="5889">
                  <c:v>35948</c:v>
                </c:pt>
                <c:pt idx="5890">
                  <c:v>35947</c:v>
                </c:pt>
                <c:pt idx="5891">
                  <c:v>35944</c:v>
                </c:pt>
                <c:pt idx="5892">
                  <c:v>35943</c:v>
                </c:pt>
                <c:pt idx="5893">
                  <c:v>35942</c:v>
                </c:pt>
                <c:pt idx="5894">
                  <c:v>35941</c:v>
                </c:pt>
                <c:pt idx="5895">
                  <c:v>35937</c:v>
                </c:pt>
                <c:pt idx="5896">
                  <c:v>35936</c:v>
                </c:pt>
                <c:pt idx="5897">
                  <c:v>35935</c:v>
                </c:pt>
                <c:pt idx="5898">
                  <c:v>35934</c:v>
                </c:pt>
                <c:pt idx="5899">
                  <c:v>35933</c:v>
                </c:pt>
                <c:pt idx="5900">
                  <c:v>35930</c:v>
                </c:pt>
                <c:pt idx="5901">
                  <c:v>35929</c:v>
                </c:pt>
                <c:pt idx="5902">
                  <c:v>35928</c:v>
                </c:pt>
                <c:pt idx="5903">
                  <c:v>35927</c:v>
                </c:pt>
                <c:pt idx="5904">
                  <c:v>35926</c:v>
                </c:pt>
                <c:pt idx="5905">
                  <c:v>35923</c:v>
                </c:pt>
                <c:pt idx="5906">
                  <c:v>35922</c:v>
                </c:pt>
                <c:pt idx="5907">
                  <c:v>35921</c:v>
                </c:pt>
                <c:pt idx="5908">
                  <c:v>35920</c:v>
                </c:pt>
                <c:pt idx="5909">
                  <c:v>35916</c:v>
                </c:pt>
                <c:pt idx="5910">
                  <c:v>35915</c:v>
                </c:pt>
                <c:pt idx="5911">
                  <c:v>35914</c:v>
                </c:pt>
                <c:pt idx="5912">
                  <c:v>35913</c:v>
                </c:pt>
                <c:pt idx="5913">
                  <c:v>35912</c:v>
                </c:pt>
                <c:pt idx="5914">
                  <c:v>35909</c:v>
                </c:pt>
                <c:pt idx="5915">
                  <c:v>35908</c:v>
                </c:pt>
                <c:pt idx="5916">
                  <c:v>35907</c:v>
                </c:pt>
                <c:pt idx="5917">
                  <c:v>35906</c:v>
                </c:pt>
                <c:pt idx="5918">
                  <c:v>35905</c:v>
                </c:pt>
                <c:pt idx="5919">
                  <c:v>35902</c:v>
                </c:pt>
                <c:pt idx="5920">
                  <c:v>35901</c:v>
                </c:pt>
                <c:pt idx="5921">
                  <c:v>35900</c:v>
                </c:pt>
                <c:pt idx="5922">
                  <c:v>35899</c:v>
                </c:pt>
                <c:pt idx="5923">
                  <c:v>35894</c:v>
                </c:pt>
                <c:pt idx="5924">
                  <c:v>35893</c:v>
                </c:pt>
                <c:pt idx="5925">
                  <c:v>35892</c:v>
                </c:pt>
                <c:pt idx="5926">
                  <c:v>35891</c:v>
                </c:pt>
                <c:pt idx="5927">
                  <c:v>35888</c:v>
                </c:pt>
                <c:pt idx="5928">
                  <c:v>35887</c:v>
                </c:pt>
                <c:pt idx="5929">
                  <c:v>35886</c:v>
                </c:pt>
                <c:pt idx="5930">
                  <c:v>35885</c:v>
                </c:pt>
                <c:pt idx="5931">
                  <c:v>35884</c:v>
                </c:pt>
                <c:pt idx="5932">
                  <c:v>35881</c:v>
                </c:pt>
                <c:pt idx="5933">
                  <c:v>35880</c:v>
                </c:pt>
                <c:pt idx="5934">
                  <c:v>35879</c:v>
                </c:pt>
                <c:pt idx="5935">
                  <c:v>35878</c:v>
                </c:pt>
                <c:pt idx="5936">
                  <c:v>35877</c:v>
                </c:pt>
                <c:pt idx="5937">
                  <c:v>35874</c:v>
                </c:pt>
                <c:pt idx="5938">
                  <c:v>35873</c:v>
                </c:pt>
                <c:pt idx="5939">
                  <c:v>35872</c:v>
                </c:pt>
                <c:pt idx="5940">
                  <c:v>35871</c:v>
                </c:pt>
                <c:pt idx="5941">
                  <c:v>35870</c:v>
                </c:pt>
                <c:pt idx="5942">
                  <c:v>35867</c:v>
                </c:pt>
                <c:pt idx="5943">
                  <c:v>35866</c:v>
                </c:pt>
                <c:pt idx="5944">
                  <c:v>35865</c:v>
                </c:pt>
                <c:pt idx="5945">
                  <c:v>35864</c:v>
                </c:pt>
                <c:pt idx="5946">
                  <c:v>35863</c:v>
                </c:pt>
                <c:pt idx="5947">
                  <c:v>35860</c:v>
                </c:pt>
                <c:pt idx="5948">
                  <c:v>35859</c:v>
                </c:pt>
                <c:pt idx="5949">
                  <c:v>35858</c:v>
                </c:pt>
                <c:pt idx="5950">
                  <c:v>35857</c:v>
                </c:pt>
                <c:pt idx="5951">
                  <c:v>35856</c:v>
                </c:pt>
                <c:pt idx="5952">
                  <c:v>35853</c:v>
                </c:pt>
                <c:pt idx="5953">
                  <c:v>35852</c:v>
                </c:pt>
                <c:pt idx="5954">
                  <c:v>35851</c:v>
                </c:pt>
                <c:pt idx="5955">
                  <c:v>35850</c:v>
                </c:pt>
                <c:pt idx="5956">
                  <c:v>35849</c:v>
                </c:pt>
                <c:pt idx="5957">
                  <c:v>35846</c:v>
                </c:pt>
                <c:pt idx="5958">
                  <c:v>35845</c:v>
                </c:pt>
                <c:pt idx="5959">
                  <c:v>35844</c:v>
                </c:pt>
                <c:pt idx="5960">
                  <c:v>35843</c:v>
                </c:pt>
                <c:pt idx="5961">
                  <c:v>35842</c:v>
                </c:pt>
                <c:pt idx="5962">
                  <c:v>35839</c:v>
                </c:pt>
                <c:pt idx="5963">
                  <c:v>35838</c:v>
                </c:pt>
                <c:pt idx="5964">
                  <c:v>35837</c:v>
                </c:pt>
                <c:pt idx="5965">
                  <c:v>35836</c:v>
                </c:pt>
                <c:pt idx="5966">
                  <c:v>35835</c:v>
                </c:pt>
                <c:pt idx="5967">
                  <c:v>35832</c:v>
                </c:pt>
                <c:pt idx="5968">
                  <c:v>35831</c:v>
                </c:pt>
                <c:pt idx="5969">
                  <c:v>35830</c:v>
                </c:pt>
                <c:pt idx="5970">
                  <c:v>35829</c:v>
                </c:pt>
                <c:pt idx="5971">
                  <c:v>35828</c:v>
                </c:pt>
                <c:pt idx="5972">
                  <c:v>35825</c:v>
                </c:pt>
                <c:pt idx="5973">
                  <c:v>35824</c:v>
                </c:pt>
                <c:pt idx="5974">
                  <c:v>35823</c:v>
                </c:pt>
                <c:pt idx="5975">
                  <c:v>35822</c:v>
                </c:pt>
                <c:pt idx="5976">
                  <c:v>35821</c:v>
                </c:pt>
                <c:pt idx="5977">
                  <c:v>35818</c:v>
                </c:pt>
                <c:pt idx="5978">
                  <c:v>35817</c:v>
                </c:pt>
                <c:pt idx="5979">
                  <c:v>35816</c:v>
                </c:pt>
                <c:pt idx="5980">
                  <c:v>35815</c:v>
                </c:pt>
                <c:pt idx="5981">
                  <c:v>35814</c:v>
                </c:pt>
                <c:pt idx="5982">
                  <c:v>35811</c:v>
                </c:pt>
                <c:pt idx="5983">
                  <c:v>35810</c:v>
                </c:pt>
                <c:pt idx="5984">
                  <c:v>35809</c:v>
                </c:pt>
                <c:pt idx="5985">
                  <c:v>35808</c:v>
                </c:pt>
                <c:pt idx="5986">
                  <c:v>35807</c:v>
                </c:pt>
                <c:pt idx="5987">
                  <c:v>35804</c:v>
                </c:pt>
                <c:pt idx="5988">
                  <c:v>35803</c:v>
                </c:pt>
                <c:pt idx="5989">
                  <c:v>35802</c:v>
                </c:pt>
                <c:pt idx="5990">
                  <c:v>35801</c:v>
                </c:pt>
                <c:pt idx="5991">
                  <c:v>35800</c:v>
                </c:pt>
                <c:pt idx="5992">
                  <c:v>35795</c:v>
                </c:pt>
                <c:pt idx="5993">
                  <c:v>35794</c:v>
                </c:pt>
                <c:pt idx="5994">
                  <c:v>35793</c:v>
                </c:pt>
                <c:pt idx="5995">
                  <c:v>35788</c:v>
                </c:pt>
                <c:pt idx="5996">
                  <c:v>35787</c:v>
                </c:pt>
                <c:pt idx="5997">
                  <c:v>35786</c:v>
                </c:pt>
                <c:pt idx="5998">
                  <c:v>35783</c:v>
                </c:pt>
                <c:pt idx="5999">
                  <c:v>35782</c:v>
                </c:pt>
                <c:pt idx="6000">
                  <c:v>35781</c:v>
                </c:pt>
                <c:pt idx="6001">
                  <c:v>35780</c:v>
                </c:pt>
                <c:pt idx="6002">
                  <c:v>35779</c:v>
                </c:pt>
                <c:pt idx="6003">
                  <c:v>35776</c:v>
                </c:pt>
                <c:pt idx="6004">
                  <c:v>35775</c:v>
                </c:pt>
                <c:pt idx="6005">
                  <c:v>35774</c:v>
                </c:pt>
                <c:pt idx="6006">
                  <c:v>35773</c:v>
                </c:pt>
                <c:pt idx="6007">
                  <c:v>35772</c:v>
                </c:pt>
                <c:pt idx="6008">
                  <c:v>35769</c:v>
                </c:pt>
                <c:pt idx="6009">
                  <c:v>35768</c:v>
                </c:pt>
                <c:pt idx="6010">
                  <c:v>35767</c:v>
                </c:pt>
                <c:pt idx="6011">
                  <c:v>35766</c:v>
                </c:pt>
                <c:pt idx="6012">
                  <c:v>35765</c:v>
                </c:pt>
                <c:pt idx="6013">
                  <c:v>35762</c:v>
                </c:pt>
                <c:pt idx="6014">
                  <c:v>35761</c:v>
                </c:pt>
                <c:pt idx="6015">
                  <c:v>35760</c:v>
                </c:pt>
                <c:pt idx="6016">
                  <c:v>35759</c:v>
                </c:pt>
                <c:pt idx="6017">
                  <c:v>35758</c:v>
                </c:pt>
                <c:pt idx="6018">
                  <c:v>35755</c:v>
                </c:pt>
                <c:pt idx="6019">
                  <c:v>35754</c:v>
                </c:pt>
                <c:pt idx="6020">
                  <c:v>35753</c:v>
                </c:pt>
                <c:pt idx="6021">
                  <c:v>35752</c:v>
                </c:pt>
                <c:pt idx="6022">
                  <c:v>35751</c:v>
                </c:pt>
                <c:pt idx="6023">
                  <c:v>35748</c:v>
                </c:pt>
                <c:pt idx="6024">
                  <c:v>35747</c:v>
                </c:pt>
                <c:pt idx="6025">
                  <c:v>35746</c:v>
                </c:pt>
                <c:pt idx="6026">
                  <c:v>35745</c:v>
                </c:pt>
                <c:pt idx="6027">
                  <c:v>35744</c:v>
                </c:pt>
                <c:pt idx="6028">
                  <c:v>35741</c:v>
                </c:pt>
                <c:pt idx="6029">
                  <c:v>35740</c:v>
                </c:pt>
                <c:pt idx="6030">
                  <c:v>35739</c:v>
                </c:pt>
                <c:pt idx="6031">
                  <c:v>35738</c:v>
                </c:pt>
                <c:pt idx="6032">
                  <c:v>35737</c:v>
                </c:pt>
                <c:pt idx="6033">
                  <c:v>35734</c:v>
                </c:pt>
                <c:pt idx="6034">
                  <c:v>35733</c:v>
                </c:pt>
                <c:pt idx="6035">
                  <c:v>35732</c:v>
                </c:pt>
                <c:pt idx="6036">
                  <c:v>35731</c:v>
                </c:pt>
                <c:pt idx="6037">
                  <c:v>35730</c:v>
                </c:pt>
                <c:pt idx="6038">
                  <c:v>35727</c:v>
                </c:pt>
                <c:pt idx="6039">
                  <c:v>35726</c:v>
                </c:pt>
                <c:pt idx="6040">
                  <c:v>35725</c:v>
                </c:pt>
                <c:pt idx="6041">
                  <c:v>35724</c:v>
                </c:pt>
                <c:pt idx="6042">
                  <c:v>35723</c:v>
                </c:pt>
                <c:pt idx="6043">
                  <c:v>35720</c:v>
                </c:pt>
                <c:pt idx="6044">
                  <c:v>35719</c:v>
                </c:pt>
                <c:pt idx="6045">
                  <c:v>35718</c:v>
                </c:pt>
                <c:pt idx="6046">
                  <c:v>35717</c:v>
                </c:pt>
                <c:pt idx="6047">
                  <c:v>35716</c:v>
                </c:pt>
                <c:pt idx="6048">
                  <c:v>35713</c:v>
                </c:pt>
                <c:pt idx="6049">
                  <c:v>35712</c:v>
                </c:pt>
                <c:pt idx="6050">
                  <c:v>35711</c:v>
                </c:pt>
                <c:pt idx="6051">
                  <c:v>35710</c:v>
                </c:pt>
                <c:pt idx="6052">
                  <c:v>35709</c:v>
                </c:pt>
                <c:pt idx="6053">
                  <c:v>35706</c:v>
                </c:pt>
                <c:pt idx="6054">
                  <c:v>35705</c:v>
                </c:pt>
                <c:pt idx="6055">
                  <c:v>35704</c:v>
                </c:pt>
                <c:pt idx="6056">
                  <c:v>35703</c:v>
                </c:pt>
                <c:pt idx="6057">
                  <c:v>35702</c:v>
                </c:pt>
                <c:pt idx="6058">
                  <c:v>35699</c:v>
                </c:pt>
                <c:pt idx="6059">
                  <c:v>35698</c:v>
                </c:pt>
                <c:pt idx="6060">
                  <c:v>35697</c:v>
                </c:pt>
                <c:pt idx="6061">
                  <c:v>35696</c:v>
                </c:pt>
                <c:pt idx="6062">
                  <c:v>35695</c:v>
                </c:pt>
                <c:pt idx="6063">
                  <c:v>35692</c:v>
                </c:pt>
                <c:pt idx="6064">
                  <c:v>35691</c:v>
                </c:pt>
                <c:pt idx="6065">
                  <c:v>35690</c:v>
                </c:pt>
                <c:pt idx="6066">
                  <c:v>35689</c:v>
                </c:pt>
                <c:pt idx="6067">
                  <c:v>35688</c:v>
                </c:pt>
                <c:pt idx="6068">
                  <c:v>35685</c:v>
                </c:pt>
                <c:pt idx="6069">
                  <c:v>35684</c:v>
                </c:pt>
                <c:pt idx="6070">
                  <c:v>35683</c:v>
                </c:pt>
                <c:pt idx="6071">
                  <c:v>35682</c:v>
                </c:pt>
                <c:pt idx="6072">
                  <c:v>35681</c:v>
                </c:pt>
                <c:pt idx="6073">
                  <c:v>35678</c:v>
                </c:pt>
                <c:pt idx="6074">
                  <c:v>35677</c:v>
                </c:pt>
                <c:pt idx="6075">
                  <c:v>35676</c:v>
                </c:pt>
                <c:pt idx="6076">
                  <c:v>35675</c:v>
                </c:pt>
                <c:pt idx="6077">
                  <c:v>35674</c:v>
                </c:pt>
                <c:pt idx="6078">
                  <c:v>35671</c:v>
                </c:pt>
                <c:pt idx="6079">
                  <c:v>35670</c:v>
                </c:pt>
                <c:pt idx="6080">
                  <c:v>35669</c:v>
                </c:pt>
                <c:pt idx="6081">
                  <c:v>35668</c:v>
                </c:pt>
                <c:pt idx="6082">
                  <c:v>35664</c:v>
                </c:pt>
                <c:pt idx="6083">
                  <c:v>35663</c:v>
                </c:pt>
                <c:pt idx="6084">
                  <c:v>35662</c:v>
                </c:pt>
                <c:pt idx="6085">
                  <c:v>35661</c:v>
                </c:pt>
                <c:pt idx="6086">
                  <c:v>35660</c:v>
                </c:pt>
                <c:pt idx="6087">
                  <c:v>35657</c:v>
                </c:pt>
                <c:pt idx="6088">
                  <c:v>35656</c:v>
                </c:pt>
                <c:pt idx="6089">
                  <c:v>35655</c:v>
                </c:pt>
                <c:pt idx="6090">
                  <c:v>35654</c:v>
                </c:pt>
                <c:pt idx="6091">
                  <c:v>35653</c:v>
                </c:pt>
                <c:pt idx="6092">
                  <c:v>35650</c:v>
                </c:pt>
                <c:pt idx="6093">
                  <c:v>35649</c:v>
                </c:pt>
                <c:pt idx="6094">
                  <c:v>35648</c:v>
                </c:pt>
                <c:pt idx="6095">
                  <c:v>35647</c:v>
                </c:pt>
                <c:pt idx="6096">
                  <c:v>35646</c:v>
                </c:pt>
                <c:pt idx="6097">
                  <c:v>35643</c:v>
                </c:pt>
                <c:pt idx="6098">
                  <c:v>35642</c:v>
                </c:pt>
                <c:pt idx="6099">
                  <c:v>35641</c:v>
                </c:pt>
                <c:pt idx="6100">
                  <c:v>35640</c:v>
                </c:pt>
                <c:pt idx="6101">
                  <c:v>35639</c:v>
                </c:pt>
                <c:pt idx="6102">
                  <c:v>35636</c:v>
                </c:pt>
                <c:pt idx="6103">
                  <c:v>35635</c:v>
                </c:pt>
                <c:pt idx="6104">
                  <c:v>35634</c:v>
                </c:pt>
                <c:pt idx="6105">
                  <c:v>35633</c:v>
                </c:pt>
                <c:pt idx="6106">
                  <c:v>35632</c:v>
                </c:pt>
                <c:pt idx="6107">
                  <c:v>35629</c:v>
                </c:pt>
                <c:pt idx="6108">
                  <c:v>35628</c:v>
                </c:pt>
                <c:pt idx="6109">
                  <c:v>35627</c:v>
                </c:pt>
                <c:pt idx="6110">
                  <c:v>35626</c:v>
                </c:pt>
                <c:pt idx="6111">
                  <c:v>35625</c:v>
                </c:pt>
                <c:pt idx="6112">
                  <c:v>35622</c:v>
                </c:pt>
                <c:pt idx="6113">
                  <c:v>35621</c:v>
                </c:pt>
                <c:pt idx="6114">
                  <c:v>35620</c:v>
                </c:pt>
                <c:pt idx="6115">
                  <c:v>35619</c:v>
                </c:pt>
                <c:pt idx="6116">
                  <c:v>35618</c:v>
                </c:pt>
                <c:pt idx="6117">
                  <c:v>35615</c:v>
                </c:pt>
                <c:pt idx="6118">
                  <c:v>35614</c:v>
                </c:pt>
                <c:pt idx="6119">
                  <c:v>35613</c:v>
                </c:pt>
                <c:pt idx="6120">
                  <c:v>35612</c:v>
                </c:pt>
                <c:pt idx="6121">
                  <c:v>35611</c:v>
                </c:pt>
                <c:pt idx="6122">
                  <c:v>35608</c:v>
                </c:pt>
                <c:pt idx="6123">
                  <c:v>35607</c:v>
                </c:pt>
                <c:pt idx="6124">
                  <c:v>35606</c:v>
                </c:pt>
                <c:pt idx="6125">
                  <c:v>35605</c:v>
                </c:pt>
                <c:pt idx="6126">
                  <c:v>35604</c:v>
                </c:pt>
                <c:pt idx="6127">
                  <c:v>35601</c:v>
                </c:pt>
                <c:pt idx="6128">
                  <c:v>35600</c:v>
                </c:pt>
                <c:pt idx="6129">
                  <c:v>35599</c:v>
                </c:pt>
                <c:pt idx="6130">
                  <c:v>35598</c:v>
                </c:pt>
                <c:pt idx="6131">
                  <c:v>35597</c:v>
                </c:pt>
                <c:pt idx="6132">
                  <c:v>35594</c:v>
                </c:pt>
                <c:pt idx="6133">
                  <c:v>35593</c:v>
                </c:pt>
                <c:pt idx="6134">
                  <c:v>35592</c:v>
                </c:pt>
                <c:pt idx="6135">
                  <c:v>35591</c:v>
                </c:pt>
                <c:pt idx="6136">
                  <c:v>35590</c:v>
                </c:pt>
                <c:pt idx="6137">
                  <c:v>35587</c:v>
                </c:pt>
                <c:pt idx="6138">
                  <c:v>35586</c:v>
                </c:pt>
                <c:pt idx="6139">
                  <c:v>35585</c:v>
                </c:pt>
                <c:pt idx="6140">
                  <c:v>35584</c:v>
                </c:pt>
                <c:pt idx="6141">
                  <c:v>35583</c:v>
                </c:pt>
                <c:pt idx="6142">
                  <c:v>35580</c:v>
                </c:pt>
                <c:pt idx="6143">
                  <c:v>35579</c:v>
                </c:pt>
                <c:pt idx="6144">
                  <c:v>35578</c:v>
                </c:pt>
                <c:pt idx="6145">
                  <c:v>35577</c:v>
                </c:pt>
                <c:pt idx="6146">
                  <c:v>35573</c:v>
                </c:pt>
                <c:pt idx="6147">
                  <c:v>35572</c:v>
                </c:pt>
                <c:pt idx="6148">
                  <c:v>35571</c:v>
                </c:pt>
                <c:pt idx="6149">
                  <c:v>35570</c:v>
                </c:pt>
                <c:pt idx="6150">
                  <c:v>35569</c:v>
                </c:pt>
                <c:pt idx="6151">
                  <c:v>35566</c:v>
                </c:pt>
                <c:pt idx="6152">
                  <c:v>35565</c:v>
                </c:pt>
                <c:pt idx="6153">
                  <c:v>35564</c:v>
                </c:pt>
                <c:pt idx="6154">
                  <c:v>35563</c:v>
                </c:pt>
                <c:pt idx="6155">
                  <c:v>35562</c:v>
                </c:pt>
                <c:pt idx="6156">
                  <c:v>35559</c:v>
                </c:pt>
                <c:pt idx="6157">
                  <c:v>35558</c:v>
                </c:pt>
                <c:pt idx="6158">
                  <c:v>35557</c:v>
                </c:pt>
                <c:pt idx="6159">
                  <c:v>35556</c:v>
                </c:pt>
                <c:pt idx="6160">
                  <c:v>35552</c:v>
                </c:pt>
                <c:pt idx="6161">
                  <c:v>35551</c:v>
                </c:pt>
                <c:pt idx="6162">
                  <c:v>35550</c:v>
                </c:pt>
                <c:pt idx="6163">
                  <c:v>35549</c:v>
                </c:pt>
                <c:pt idx="6164">
                  <c:v>35548</c:v>
                </c:pt>
                <c:pt idx="6165">
                  <c:v>35545</c:v>
                </c:pt>
                <c:pt idx="6166">
                  <c:v>35544</c:v>
                </c:pt>
                <c:pt idx="6167">
                  <c:v>35543</c:v>
                </c:pt>
                <c:pt idx="6168">
                  <c:v>35542</c:v>
                </c:pt>
                <c:pt idx="6169">
                  <c:v>35541</c:v>
                </c:pt>
                <c:pt idx="6170">
                  <c:v>35538</c:v>
                </c:pt>
                <c:pt idx="6171">
                  <c:v>35537</c:v>
                </c:pt>
                <c:pt idx="6172">
                  <c:v>35536</c:v>
                </c:pt>
                <c:pt idx="6173">
                  <c:v>35535</c:v>
                </c:pt>
                <c:pt idx="6174">
                  <c:v>35534</c:v>
                </c:pt>
                <c:pt idx="6175">
                  <c:v>35531</c:v>
                </c:pt>
                <c:pt idx="6176">
                  <c:v>35530</c:v>
                </c:pt>
                <c:pt idx="6177">
                  <c:v>35529</c:v>
                </c:pt>
                <c:pt idx="6178">
                  <c:v>35528</c:v>
                </c:pt>
                <c:pt idx="6179">
                  <c:v>35527</c:v>
                </c:pt>
                <c:pt idx="6180">
                  <c:v>35524</c:v>
                </c:pt>
                <c:pt idx="6181">
                  <c:v>35521</c:v>
                </c:pt>
                <c:pt idx="6182">
                  <c:v>35514</c:v>
                </c:pt>
                <c:pt idx="6183">
                  <c:v>35510</c:v>
                </c:pt>
                <c:pt idx="6184">
                  <c:v>35507</c:v>
                </c:pt>
                <c:pt idx="6185">
                  <c:v>35503</c:v>
                </c:pt>
                <c:pt idx="6186">
                  <c:v>35500</c:v>
                </c:pt>
                <c:pt idx="6187">
                  <c:v>35496</c:v>
                </c:pt>
                <c:pt idx="6188">
                  <c:v>35493</c:v>
                </c:pt>
                <c:pt idx="6189">
                  <c:v>35489</c:v>
                </c:pt>
                <c:pt idx="6190">
                  <c:v>35486</c:v>
                </c:pt>
                <c:pt idx="6191">
                  <c:v>35482</c:v>
                </c:pt>
                <c:pt idx="6192">
                  <c:v>35480</c:v>
                </c:pt>
                <c:pt idx="6193">
                  <c:v>35479</c:v>
                </c:pt>
                <c:pt idx="6194">
                  <c:v>35475</c:v>
                </c:pt>
                <c:pt idx="6195">
                  <c:v>35472</c:v>
                </c:pt>
                <c:pt idx="6196">
                  <c:v>35468</c:v>
                </c:pt>
                <c:pt idx="6197">
                  <c:v>35465</c:v>
                </c:pt>
                <c:pt idx="6198">
                  <c:v>35461</c:v>
                </c:pt>
                <c:pt idx="6199">
                  <c:v>35458</c:v>
                </c:pt>
                <c:pt idx="6200">
                  <c:v>35454</c:v>
                </c:pt>
                <c:pt idx="6201">
                  <c:v>35451</c:v>
                </c:pt>
                <c:pt idx="6202">
                  <c:v>35447</c:v>
                </c:pt>
                <c:pt idx="6203">
                  <c:v>35444</c:v>
                </c:pt>
                <c:pt idx="6204">
                  <c:v>35440</c:v>
                </c:pt>
                <c:pt idx="6205">
                  <c:v>35437</c:v>
                </c:pt>
                <c:pt idx="6206">
                  <c:v>35433</c:v>
                </c:pt>
                <c:pt idx="6207">
                  <c:v>35430</c:v>
                </c:pt>
                <c:pt idx="6208">
                  <c:v>35423</c:v>
                </c:pt>
                <c:pt idx="6209">
                  <c:v>35419</c:v>
                </c:pt>
                <c:pt idx="6210">
                  <c:v>35416</c:v>
                </c:pt>
                <c:pt idx="6211">
                  <c:v>35412</c:v>
                </c:pt>
                <c:pt idx="6212">
                  <c:v>35409</c:v>
                </c:pt>
                <c:pt idx="6213">
                  <c:v>35405</c:v>
                </c:pt>
                <c:pt idx="6214">
                  <c:v>35402</c:v>
                </c:pt>
                <c:pt idx="6215">
                  <c:v>35398</c:v>
                </c:pt>
                <c:pt idx="6216">
                  <c:v>35395</c:v>
                </c:pt>
                <c:pt idx="6217">
                  <c:v>35391</c:v>
                </c:pt>
                <c:pt idx="6218">
                  <c:v>35388</c:v>
                </c:pt>
                <c:pt idx="6219">
                  <c:v>35384</c:v>
                </c:pt>
                <c:pt idx="6220">
                  <c:v>35381</c:v>
                </c:pt>
                <c:pt idx="6221">
                  <c:v>35377</c:v>
                </c:pt>
                <c:pt idx="6222">
                  <c:v>35374</c:v>
                </c:pt>
                <c:pt idx="6223">
                  <c:v>35370</c:v>
                </c:pt>
                <c:pt idx="6224">
                  <c:v>35367</c:v>
                </c:pt>
                <c:pt idx="6225">
                  <c:v>35363</c:v>
                </c:pt>
                <c:pt idx="6226">
                  <c:v>35360</c:v>
                </c:pt>
                <c:pt idx="6227">
                  <c:v>35356</c:v>
                </c:pt>
                <c:pt idx="6228">
                  <c:v>35353</c:v>
                </c:pt>
                <c:pt idx="6229">
                  <c:v>35349</c:v>
                </c:pt>
                <c:pt idx="6230">
                  <c:v>35346</c:v>
                </c:pt>
                <c:pt idx="6231">
                  <c:v>35342</c:v>
                </c:pt>
                <c:pt idx="6232">
                  <c:v>35339</c:v>
                </c:pt>
                <c:pt idx="6233">
                  <c:v>35335</c:v>
                </c:pt>
                <c:pt idx="6234">
                  <c:v>35332</c:v>
                </c:pt>
                <c:pt idx="6235">
                  <c:v>35328</c:v>
                </c:pt>
                <c:pt idx="6236">
                  <c:v>35325</c:v>
                </c:pt>
                <c:pt idx="6237">
                  <c:v>35321</c:v>
                </c:pt>
                <c:pt idx="6238">
                  <c:v>35318</c:v>
                </c:pt>
                <c:pt idx="6239">
                  <c:v>35314</c:v>
                </c:pt>
                <c:pt idx="6240">
                  <c:v>35311</c:v>
                </c:pt>
                <c:pt idx="6241">
                  <c:v>35307</c:v>
                </c:pt>
                <c:pt idx="6242">
                  <c:v>35300</c:v>
                </c:pt>
                <c:pt idx="6243">
                  <c:v>35297</c:v>
                </c:pt>
                <c:pt idx="6244">
                  <c:v>35293</c:v>
                </c:pt>
                <c:pt idx="6245">
                  <c:v>35290</c:v>
                </c:pt>
                <c:pt idx="6246">
                  <c:v>35286</c:v>
                </c:pt>
                <c:pt idx="6247">
                  <c:v>35283</c:v>
                </c:pt>
                <c:pt idx="6248">
                  <c:v>35279</c:v>
                </c:pt>
                <c:pt idx="6249">
                  <c:v>35276</c:v>
                </c:pt>
                <c:pt idx="6250">
                  <c:v>35272</c:v>
                </c:pt>
                <c:pt idx="6251">
                  <c:v>35269</c:v>
                </c:pt>
                <c:pt idx="6252">
                  <c:v>35265</c:v>
                </c:pt>
                <c:pt idx="6253">
                  <c:v>35262</c:v>
                </c:pt>
                <c:pt idx="6254">
                  <c:v>35258</c:v>
                </c:pt>
                <c:pt idx="6255">
                  <c:v>35255</c:v>
                </c:pt>
                <c:pt idx="6256">
                  <c:v>35251</c:v>
                </c:pt>
                <c:pt idx="6257">
                  <c:v>35248</c:v>
                </c:pt>
                <c:pt idx="6258">
                  <c:v>35244</c:v>
                </c:pt>
                <c:pt idx="6259">
                  <c:v>35241</c:v>
                </c:pt>
                <c:pt idx="6260">
                  <c:v>35237</c:v>
                </c:pt>
                <c:pt idx="6261">
                  <c:v>35234</c:v>
                </c:pt>
                <c:pt idx="6262">
                  <c:v>35230</c:v>
                </c:pt>
                <c:pt idx="6263">
                  <c:v>35227</c:v>
                </c:pt>
                <c:pt idx="6264">
                  <c:v>35223</c:v>
                </c:pt>
                <c:pt idx="6265">
                  <c:v>35220</c:v>
                </c:pt>
                <c:pt idx="6266">
                  <c:v>35216</c:v>
                </c:pt>
                <c:pt idx="6267">
                  <c:v>35209</c:v>
                </c:pt>
                <c:pt idx="6268">
                  <c:v>35206</c:v>
                </c:pt>
                <c:pt idx="6269">
                  <c:v>35202</c:v>
                </c:pt>
                <c:pt idx="6270">
                  <c:v>35199</c:v>
                </c:pt>
                <c:pt idx="6271">
                  <c:v>35195</c:v>
                </c:pt>
                <c:pt idx="6272">
                  <c:v>35188</c:v>
                </c:pt>
                <c:pt idx="6273">
                  <c:v>35185</c:v>
                </c:pt>
                <c:pt idx="6274">
                  <c:v>35181</c:v>
                </c:pt>
                <c:pt idx="6275">
                  <c:v>35178</c:v>
                </c:pt>
                <c:pt idx="6276">
                  <c:v>35174</c:v>
                </c:pt>
                <c:pt idx="6277">
                  <c:v>35171</c:v>
                </c:pt>
                <c:pt idx="6278">
                  <c:v>35167</c:v>
                </c:pt>
                <c:pt idx="6279">
                  <c:v>35164</c:v>
                </c:pt>
                <c:pt idx="6280">
                  <c:v>35157</c:v>
                </c:pt>
                <c:pt idx="6281">
                  <c:v>35153</c:v>
                </c:pt>
                <c:pt idx="6282">
                  <c:v>35150</c:v>
                </c:pt>
                <c:pt idx="6283">
                  <c:v>35146</c:v>
                </c:pt>
                <c:pt idx="6284">
                  <c:v>35143</c:v>
                </c:pt>
                <c:pt idx="6285">
                  <c:v>35139</c:v>
                </c:pt>
                <c:pt idx="6286">
                  <c:v>35136</c:v>
                </c:pt>
                <c:pt idx="6287">
                  <c:v>35132</c:v>
                </c:pt>
                <c:pt idx="6288">
                  <c:v>35129</c:v>
                </c:pt>
                <c:pt idx="6289">
                  <c:v>35125</c:v>
                </c:pt>
                <c:pt idx="6290">
                  <c:v>35122</c:v>
                </c:pt>
                <c:pt idx="6291">
                  <c:v>35118</c:v>
                </c:pt>
                <c:pt idx="6292">
                  <c:v>35115</c:v>
                </c:pt>
                <c:pt idx="6293">
                  <c:v>35111</c:v>
                </c:pt>
                <c:pt idx="6294">
                  <c:v>35108</c:v>
                </c:pt>
                <c:pt idx="6295">
                  <c:v>35104</c:v>
                </c:pt>
                <c:pt idx="6296">
                  <c:v>35101</c:v>
                </c:pt>
                <c:pt idx="6297">
                  <c:v>35097</c:v>
                </c:pt>
                <c:pt idx="6298">
                  <c:v>35094</c:v>
                </c:pt>
                <c:pt idx="6299">
                  <c:v>35090</c:v>
                </c:pt>
                <c:pt idx="6300">
                  <c:v>35087</c:v>
                </c:pt>
                <c:pt idx="6301">
                  <c:v>35083</c:v>
                </c:pt>
                <c:pt idx="6302">
                  <c:v>35080</c:v>
                </c:pt>
                <c:pt idx="6303">
                  <c:v>35076</c:v>
                </c:pt>
                <c:pt idx="6304">
                  <c:v>35073</c:v>
                </c:pt>
                <c:pt idx="6305">
                  <c:v>35069</c:v>
                </c:pt>
                <c:pt idx="6306">
                  <c:v>35062</c:v>
                </c:pt>
                <c:pt idx="6307">
                  <c:v>35055</c:v>
                </c:pt>
                <c:pt idx="6308">
                  <c:v>35052</c:v>
                </c:pt>
                <c:pt idx="6309">
                  <c:v>35048</c:v>
                </c:pt>
                <c:pt idx="6310">
                  <c:v>35045</c:v>
                </c:pt>
                <c:pt idx="6311">
                  <c:v>35041</c:v>
                </c:pt>
                <c:pt idx="6312">
                  <c:v>35038</c:v>
                </c:pt>
                <c:pt idx="6313">
                  <c:v>35034</c:v>
                </c:pt>
                <c:pt idx="6314">
                  <c:v>35031</c:v>
                </c:pt>
                <c:pt idx="6315">
                  <c:v>35027</c:v>
                </c:pt>
                <c:pt idx="6316">
                  <c:v>35024</c:v>
                </c:pt>
                <c:pt idx="6317">
                  <c:v>35020</c:v>
                </c:pt>
                <c:pt idx="6318">
                  <c:v>35017</c:v>
                </c:pt>
                <c:pt idx="6319">
                  <c:v>35013</c:v>
                </c:pt>
                <c:pt idx="6320">
                  <c:v>35010</c:v>
                </c:pt>
                <c:pt idx="6321">
                  <c:v>35006</c:v>
                </c:pt>
                <c:pt idx="6322">
                  <c:v>35003</c:v>
                </c:pt>
                <c:pt idx="6323">
                  <c:v>34999</c:v>
                </c:pt>
                <c:pt idx="6324">
                  <c:v>34996</c:v>
                </c:pt>
                <c:pt idx="6325">
                  <c:v>34992</c:v>
                </c:pt>
                <c:pt idx="6326">
                  <c:v>34989</c:v>
                </c:pt>
                <c:pt idx="6327">
                  <c:v>34985</c:v>
                </c:pt>
                <c:pt idx="6328">
                  <c:v>34982</c:v>
                </c:pt>
                <c:pt idx="6329">
                  <c:v>34978</c:v>
                </c:pt>
                <c:pt idx="6330">
                  <c:v>34975</c:v>
                </c:pt>
                <c:pt idx="6331">
                  <c:v>34971</c:v>
                </c:pt>
                <c:pt idx="6332">
                  <c:v>34968</c:v>
                </c:pt>
                <c:pt idx="6333">
                  <c:v>34964</c:v>
                </c:pt>
                <c:pt idx="6334">
                  <c:v>34961</c:v>
                </c:pt>
                <c:pt idx="6335">
                  <c:v>34957</c:v>
                </c:pt>
                <c:pt idx="6336">
                  <c:v>34954</c:v>
                </c:pt>
                <c:pt idx="6337">
                  <c:v>34950</c:v>
                </c:pt>
                <c:pt idx="6338">
                  <c:v>34947</c:v>
                </c:pt>
                <c:pt idx="6339">
                  <c:v>34943</c:v>
                </c:pt>
                <c:pt idx="6340">
                  <c:v>34936</c:v>
                </c:pt>
                <c:pt idx="6341">
                  <c:v>34933</c:v>
                </c:pt>
                <c:pt idx="6342">
                  <c:v>34929</c:v>
                </c:pt>
                <c:pt idx="6343">
                  <c:v>34926</c:v>
                </c:pt>
                <c:pt idx="6344">
                  <c:v>34922</c:v>
                </c:pt>
                <c:pt idx="6345">
                  <c:v>34919</c:v>
                </c:pt>
                <c:pt idx="6346">
                  <c:v>34915</c:v>
                </c:pt>
                <c:pt idx="6347">
                  <c:v>34912</c:v>
                </c:pt>
                <c:pt idx="6348">
                  <c:v>34908</c:v>
                </c:pt>
                <c:pt idx="6349">
                  <c:v>34905</c:v>
                </c:pt>
                <c:pt idx="6350">
                  <c:v>34901</c:v>
                </c:pt>
                <c:pt idx="6351">
                  <c:v>34898</c:v>
                </c:pt>
                <c:pt idx="6352">
                  <c:v>34894</c:v>
                </c:pt>
                <c:pt idx="6353">
                  <c:v>34891</c:v>
                </c:pt>
                <c:pt idx="6354">
                  <c:v>34887</c:v>
                </c:pt>
                <c:pt idx="6355">
                  <c:v>34884</c:v>
                </c:pt>
                <c:pt idx="6356">
                  <c:v>34880</c:v>
                </c:pt>
                <c:pt idx="6357">
                  <c:v>34877</c:v>
                </c:pt>
                <c:pt idx="6358">
                  <c:v>34873</c:v>
                </c:pt>
                <c:pt idx="6359">
                  <c:v>34870</c:v>
                </c:pt>
                <c:pt idx="6360">
                  <c:v>34866</c:v>
                </c:pt>
                <c:pt idx="6361">
                  <c:v>34863</c:v>
                </c:pt>
                <c:pt idx="6362">
                  <c:v>34859</c:v>
                </c:pt>
                <c:pt idx="6363">
                  <c:v>34856</c:v>
                </c:pt>
                <c:pt idx="6364">
                  <c:v>34852</c:v>
                </c:pt>
                <c:pt idx="6365">
                  <c:v>34845</c:v>
                </c:pt>
                <c:pt idx="6366">
                  <c:v>34842</c:v>
                </c:pt>
                <c:pt idx="6367">
                  <c:v>34838</c:v>
                </c:pt>
                <c:pt idx="6368">
                  <c:v>34835</c:v>
                </c:pt>
                <c:pt idx="6369">
                  <c:v>34831</c:v>
                </c:pt>
                <c:pt idx="6370">
                  <c:v>34824</c:v>
                </c:pt>
                <c:pt idx="6371">
                  <c:v>34821</c:v>
                </c:pt>
                <c:pt idx="6372">
                  <c:v>34817</c:v>
                </c:pt>
                <c:pt idx="6373">
                  <c:v>34814</c:v>
                </c:pt>
                <c:pt idx="6374">
                  <c:v>34810</c:v>
                </c:pt>
                <c:pt idx="6375">
                  <c:v>34807</c:v>
                </c:pt>
                <c:pt idx="6376">
                  <c:v>34800</c:v>
                </c:pt>
                <c:pt idx="6377">
                  <c:v>34796</c:v>
                </c:pt>
                <c:pt idx="6378">
                  <c:v>34793</c:v>
                </c:pt>
                <c:pt idx="6379">
                  <c:v>34789</c:v>
                </c:pt>
                <c:pt idx="6380">
                  <c:v>34786</c:v>
                </c:pt>
                <c:pt idx="6381">
                  <c:v>34782</c:v>
                </c:pt>
                <c:pt idx="6382">
                  <c:v>34779</c:v>
                </c:pt>
                <c:pt idx="6383">
                  <c:v>34775</c:v>
                </c:pt>
                <c:pt idx="6384">
                  <c:v>34772</c:v>
                </c:pt>
                <c:pt idx="6385">
                  <c:v>34768</c:v>
                </c:pt>
                <c:pt idx="6386">
                  <c:v>34765</c:v>
                </c:pt>
                <c:pt idx="6387">
                  <c:v>34761</c:v>
                </c:pt>
                <c:pt idx="6388">
                  <c:v>34758</c:v>
                </c:pt>
                <c:pt idx="6389">
                  <c:v>34754</c:v>
                </c:pt>
                <c:pt idx="6390">
                  <c:v>34751</c:v>
                </c:pt>
                <c:pt idx="6391">
                  <c:v>34747</c:v>
                </c:pt>
                <c:pt idx="6392">
                  <c:v>34744</c:v>
                </c:pt>
                <c:pt idx="6393">
                  <c:v>34740</c:v>
                </c:pt>
                <c:pt idx="6394">
                  <c:v>34737</c:v>
                </c:pt>
                <c:pt idx="6395">
                  <c:v>34733</c:v>
                </c:pt>
                <c:pt idx="6396">
                  <c:v>34730</c:v>
                </c:pt>
                <c:pt idx="6397">
                  <c:v>34726</c:v>
                </c:pt>
                <c:pt idx="6398">
                  <c:v>34723</c:v>
                </c:pt>
                <c:pt idx="6399">
                  <c:v>34719</c:v>
                </c:pt>
                <c:pt idx="6400">
                  <c:v>34716</c:v>
                </c:pt>
                <c:pt idx="6401">
                  <c:v>34712</c:v>
                </c:pt>
                <c:pt idx="6402">
                  <c:v>34709</c:v>
                </c:pt>
                <c:pt idx="6403">
                  <c:v>34705</c:v>
                </c:pt>
                <c:pt idx="6404">
                  <c:v>34698</c:v>
                </c:pt>
                <c:pt idx="6405">
                  <c:v>34691</c:v>
                </c:pt>
                <c:pt idx="6406">
                  <c:v>34688</c:v>
                </c:pt>
                <c:pt idx="6407">
                  <c:v>34684</c:v>
                </c:pt>
                <c:pt idx="6408">
                  <c:v>34681</c:v>
                </c:pt>
                <c:pt idx="6409">
                  <c:v>34677</c:v>
                </c:pt>
                <c:pt idx="6410">
                  <c:v>34674</c:v>
                </c:pt>
                <c:pt idx="6411">
                  <c:v>34670</c:v>
                </c:pt>
                <c:pt idx="6412">
                  <c:v>34667</c:v>
                </c:pt>
                <c:pt idx="6413">
                  <c:v>34663</c:v>
                </c:pt>
                <c:pt idx="6414">
                  <c:v>34660</c:v>
                </c:pt>
                <c:pt idx="6415">
                  <c:v>34656</c:v>
                </c:pt>
                <c:pt idx="6416">
                  <c:v>34653</c:v>
                </c:pt>
                <c:pt idx="6417">
                  <c:v>34649</c:v>
                </c:pt>
                <c:pt idx="6418">
                  <c:v>34646</c:v>
                </c:pt>
                <c:pt idx="6419">
                  <c:v>34642</c:v>
                </c:pt>
                <c:pt idx="6420">
                  <c:v>34639</c:v>
                </c:pt>
                <c:pt idx="6421">
                  <c:v>34635</c:v>
                </c:pt>
                <c:pt idx="6422">
                  <c:v>34632</c:v>
                </c:pt>
                <c:pt idx="6423">
                  <c:v>34628</c:v>
                </c:pt>
                <c:pt idx="6424">
                  <c:v>34625</c:v>
                </c:pt>
                <c:pt idx="6425">
                  <c:v>34621</c:v>
                </c:pt>
                <c:pt idx="6426">
                  <c:v>34618</c:v>
                </c:pt>
                <c:pt idx="6427">
                  <c:v>34614</c:v>
                </c:pt>
                <c:pt idx="6428">
                  <c:v>34611</c:v>
                </c:pt>
                <c:pt idx="6429">
                  <c:v>34607</c:v>
                </c:pt>
                <c:pt idx="6430">
                  <c:v>34604</c:v>
                </c:pt>
                <c:pt idx="6431">
                  <c:v>34600</c:v>
                </c:pt>
                <c:pt idx="6432">
                  <c:v>34597</c:v>
                </c:pt>
                <c:pt idx="6433">
                  <c:v>34593</c:v>
                </c:pt>
                <c:pt idx="6434">
                  <c:v>34590</c:v>
                </c:pt>
                <c:pt idx="6435">
                  <c:v>34586</c:v>
                </c:pt>
                <c:pt idx="6436">
                  <c:v>34583</c:v>
                </c:pt>
                <c:pt idx="6437">
                  <c:v>34579</c:v>
                </c:pt>
                <c:pt idx="6438">
                  <c:v>34572</c:v>
                </c:pt>
                <c:pt idx="6439">
                  <c:v>34569</c:v>
                </c:pt>
                <c:pt idx="6440">
                  <c:v>34565</c:v>
                </c:pt>
                <c:pt idx="6441">
                  <c:v>34562</c:v>
                </c:pt>
                <c:pt idx="6442">
                  <c:v>34558</c:v>
                </c:pt>
                <c:pt idx="6443">
                  <c:v>34555</c:v>
                </c:pt>
                <c:pt idx="6444">
                  <c:v>34551</c:v>
                </c:pt>
                <c:pt idx="6445">
                  <c:v>34548</c:v>
                </c:pt>
                <c:pt idx="6446">
                  <c:v>34544</c:v>
                </c:pt>
                <c:pt idx="6447">
                  <c:v>34541</c:v>
                </c:pt>
                <c:pt idx="6448">
                  <c:v>34537</c:v>
                </c:pt>
                <c:pt idx="6449">
                  <c:v>34534</c:v>
                </c:pt>
                <c:pt idx="6450">
                  <c:v>34530</c:v>
                </c:pt>
                <c:pt idx="6451">
                  <c:v>34527</c:v>
                </c:pt>
                <c:pt idx="6452">
                  <c:v>34523</c:v>
                </c:pt>
                <c:pt idx="6453">
                  <c:v>34520</c:v>
                </c:pt>
                <c:pt idx="6454">
                  <c:v>34516</c:v>
                </c:pt>
                <c:pt idx="6455">
                  <c:v>34513</c:v>
                </c:pt>
                <c:pt idx="6456">
                  <c:v>34509</c:v>
                </c:pt>
                <c:pt idx="6457">
                  <c:v>34507</c:v>
                </c:pt>
                <c:pt idx="6458">
                  <c:v>34506</c:v>
                </c:pt>
                <c:pt idx="6459">
                  <c:v>34502</c:v>
                </c:pt>
                <c:pt idx="6460">
                  <c:v>34499</c:v>
                </c:pt>
                <c:pt idx="6461">
                  <c:v>34495</c:v>
                </c:pt>
                <c:pt idx="6462">
                  <c:v>34492</c:v>
                </c:pt>
                <c:pt idx="6463">
                  <c:v>34488</c:v>
                </c:pt>
                <c:pt idx="6464">
                  <c:v>34481</c:v>
                </c:pt>
                <c:pt idx="6465">
                  <c:v>34478</c:v>
                </c:pt>
                <c:pt idx="6466">
                  <c:v>34474</c:v>
                </c:pt>
                <c:pt idx="6467">
                  <c:v>34471</c:v>
                </c:pt>
                <c:pt idx="6468">
                  <c:v>34467</c:v>
                </c:pt>
                <c:pt idx="6469">
                  <c:v>34464</c:v>
                </c:pt>
                <c:pt idx="6470">
                  <c:v>34460</c:v>
                </c:pt>
                <c:pt idx="6471">
                  <c:v>34453</c:v>
                </c:pt>
                <c:pt idx="6472">
                  <c:v>34450</c:v>
                </c:pt>
                <c:pt idx="6473">
                  <c:v>34446</c:v>
                </c:pt>
                <c:pt idx="6474">
                  <c:v>34442</c:v>
                </c:pt>
                <c:pt idx="6475">
                  <c:v>34439</c:v>
                </c:pt>
                <c:pt idx="6476">
                  <c:v>34438</c:v>
                </c:pt>
                <c:pt idx="6477">
                  <c:v>34435</c:v>
                </c:pt>
                <c:pt idx="6478">
                  <c:v>34431</c:v>
                </c:pt>
                <c:pt idx="6479">
                  <c:v>34424</c:v>
                </c:pt>
                <c:pt idx="6480">
                  <c:v>34421</c:v>
                </c:pt>
                <c:pt idx="6481">
                  <c:v>34417</c:v>
                </c:pt>
                <c:pt idx="6482">
                  <c:v>34414</c:v>
                </c:pt>
                <c:pt idx="6483">
                  <c:v>34410</c:v>
                </c:pt>
                <c:pt idx="6484">
                  <c:v>34407</c:v>
                </c:pt>
                <c:pt idx="6485">
                  <c:v>34403</c:v>
                </c:pt>
                <c:pt idx="6486">
                  <c:v>34400</c:v>
                </c:pt>
                <c:pt idx="6487">
                  <c:v>34396</c:v>
                </c:pt>
                <c:pt idx="6488">
                  <c:v>34393</c:v>
                </c:pt>
                <c:pt idx="6489">
                  <c:v>34389</c:v>
                </c:pt>
                <c:pt idx="6490">
                  <c:v>34386</c:v>
                </c:pt>
                <c:pt idx="6491">
                  <c:v>34382</c:v>
                </c:pt>
                <c:pt idx="6492">
                  <c:v>34379</c:v>
                </c:pt>
                <c:pt idx="6493">
                  <c:v>34375</c:v>
                </c:pt>
                <c:pt idx="6494">
                  <c:v>34372</c:v>
                </c:pt>
                <c:pt idx="6495">
                  <c:v>34368</c:v>
                </c:pt>
                <c:pt idx="6496">
                  <c:v>34365</c:v>
                </c:pt>
                <c:pt idx="6497">
                  <c:v>34361</c:v>
                </c:pt>
                <c:pt idx="6498">
                  <c:v>34358</c:v>
                </c:pt>
                <c:pt idx="6499">
                  <c:v>34354</c:v>
                </c:pt>
                <c:pt idx="6500">
                  <c:v>34351</c:v>
                </c:pt>
                <c:pt idx="6501">
                  <c:v>34347</c:v>
                </c:pt>
                <c:pt idx="6502">
                  <c:v>34344</c:v>
                </c:pt>
                <c:pt idx="6503">
                  <c:v>34340</c:v>
                </c:pt>
                <c:pt idx="6504">
                  <c:v>34333</c:v>
                </c:pt>
                <c:pt idx="6505">
                  <c:v>34326</c:v>
                </c:pt>
                <c:pt idx="6506">
                  <c:v>34323</c:v>
                </c:pt>
                <c:pt idx="6507">
                  <c:v>34319</c:v>
                </c:pt>
                <c:pt idx="6508">
                  <c:v>34316</c:v>
                </c:pt>
                <c:pt idx="6509">
                  <c:v>34312</c:v>
                </c:pt>
                <c:pt idx="6510">
                  <c:v>34309</c:v>
                </c:pt>
                <c:pt idx="6511">
                  <c:v>34305</c:v>
                </c:pt>
                <c:pt idx="6512">
                  <c:v>34302</c:v>
                </c:pt>
                <c:pt idx="6513">
                  <c:v>34298</c:v>
                </c:pt>
                <c:pt idx="6514">
                  <c:v>34295</c:v>
                </c:pt>
                <c:pt idx="6515">
                  <c:v>34291</c:v>
                </c:pt>
                <c:pt idx="6516">
                  <c:v>34288</c:v>
                </c:pt>
                <c:pt idx="6517">
                  <c:v>34284</c:v>
                </c:pt>
                <c:pt idx="6518">
                  <c:v>34281</c:v>
                </c:pt>
                <c:pt idx="6519">
                  <c:v>34277</c:v>
                </c:pt>
                <c:pt idx="6520">
                  <c:v>34274</c:v>
                </c:pt>
                <c:pt idx="6521">
                  <c:v>34270</c:v>
                </c:pt>
                <c:pt idx="6522">
                  <c:v>34267</c:v>
                </c:pt>
                <c:pt idx="6523">
                  <c:v>34263</c:v>
                </c:pt>
                <c:pt idx="6524">
                  <c:v>34260</c:v>
                </c:pt>
                <c:pt idx="6525">
                  <c:v>34256</c:v>
                </c:pt>
                <c:pt idx="6526">
                  <c:v>34253</c:v>
                </c:pt>
                <c:pt idx="6527">
                  <c:v>34249</c:v>
                </c:pt>
                <c:pt idx="6528">
                  <c:v>34246</c:v>
                </c:pt>
                <c:pt idx="6529">
                  <c:v>34242</c:v>
                </c:pt>
                <c:pt idx="6530">
                  <c:v>34239</c:v>
                </c:pt>
                <c:pt idx="6531">
                  <c:v>34235</c:v>
                </c:pt>
                <c:pt idx="6532">
                  <c:v>34232</c:v>
                </c:pt>
                <c:pt idx="6533">
                  <c:v>34228</c:v>
                </c:pt>
                <c:pt idx="6534">
                  <c:v>34225</c:v>
                </c:pt>
                <c:pt idx="6535">
                  <c:v>34221</c:v>
                </c:pt>
                <c:pt idx="6536">
                  <c:v>34218</c:v>
                </c:pt>
                <c:pt idx="6537">
                  <c:v>34214</c:v>
                </c:pt>
                <c:pt idx="6538">
                  <c:v>34207</c:v>
                </c:pt>
                <c:pt idx="6539">
                  <c:v>34204</c:v>
                </c:pt>
                <c:pt idx="6540">
                  <c:v>34200</c:v>
                </c:pt>
                <c:pt idx="6541">
                  <c:v>34197</c:v>
                </c:pt>
                <c:pt idx="6542">
                  <c:v>34193</c:v>
                </c:pt>
                <c:pt idx="6543">
                  <c:v>34190</c:v>
                </c:pt>
                <c:pt idx="6544">
                  <c:v>34186</c:v>
                </c:pt>
                <c:pt idx="6545">
                  <c:v>34183</c:v>
                </c:pt>
                <c:pt idx="6546">
                  <c:v>34179</c:v>
                </c:pt>
                <c:pt idx="6547">
                  <c:v>34176</c:v>
                </c:pt>
                <c:pt idx="6548">
                  <c:v>34172</c:v>
                </c:pt>
                <c:pt idx="6549">
                  <c:v>34169</c:v>
                </c:pt>
                <c:pt idx="6550">
                  <c:v>34165</c:v>
                </c:pt>
                <c:pt idx="6551">
                  <c:v>34162</c:v>
                </c:pt>
                <c:pt idx="6552">
                  <c:v>34158</c:v>
                </c:pt>
                <c:pt idx="6553">
                  <c:v>34155</c:v>
                </c:pt>
                <c:pt idx="6554">
                  <c:v>34151</c:v>
                </c:pt>
                <c:pt idx="6555">
                  <c:v>34148</c:v>
                </c:pt>
                <c:pt idx="6556">
                  <c:v>34144</c:v>
                </c:pt>
                <c:pt idx="6557">
                  <c:v>34141</c:v>
                </c:pt>
                <c:pt idx="6558">
                  <c:v>34137</c:v>
                </c:pt>
                <c:pt idx="6559">
                  <c:v>34134</c:v>
                </c:pt>
                <c:pt idx="6560">
                  <c:v>34130</c:v>
                </c:pt>
                <c:pt idx="6561">
                  <c:v>34127</c:v>
                </c:pt>
                <c:pt idx="6562">
                  <c:v>34123</c:v>
                </c:pt>
                <c:pt idx="6563">
                  <c:v>34116</c:v>
                </c:pt>
                <c:pt idx="6564">
                  <c:v>34113</c:v>
                </c:pt>
                <c:pt idx="6565">
                  <c:v>34109</c:v>
                </c:pt>
                <c:pt idx="6566">
                  <c:v>34106</c:v>
                </c:pt>
                <c:pt idx="6567">
                  <c:v>34102</c:v>
                </c:pt>
                <c:pt idx="6568">
                  <c:v>34099</c:v>
                </c:pt>
                <c:pt idx="6569">
                  <c:v>34095</c:v>
                </c:pt>
                <c:pt idx="6570">
                  <c:v>34088</c:v>
                </c:pt>
                <c:pt idx="6571">
                  <c:v>34085</c:v>
                </c:pt>
                <c:pt idx="6572">
                  <c:v>34081</c:v>
                </c:pt>
                <c:pt idx="6573">
                  <c:v>34078</c:v>
                </c:pt>
                <c:pt idx="6574">
                  <c:v>34074</c:v>
                </c:pt>
                <c:pt idx="6575">
                  <c:v>34067</c:v>
                </c:pt>
                <c:pt idx="6576">
                  <c:v>34064</c:v>
                </c:pt>
                <c:pt idx="6577">
                  <c:v>34060</c:v>
                </c:pt>
                <c:pt idx="6578">
                  <c:v>34057</c:v>
                </c:pt>
                <c:pt idx="6579">
                  <c:v>34053</c:v>
                </c:pt>
                <c:pt idx="6580">
                  <c:v>34050</c:v>
                </c:pt>
                <c:pt idx="6581">
                  <c:v>34046</c:v>
                </c:pt>
                <c:pt idx="6582">
                  <c:v>34043</c:v>
                </c:pt>
                <c:pt idx="6583">
                  <c:v>34039</c:v>
                </c:pt>
                <c:pt idx="6584">
                  <c:v>34036</c:v>
                </c:pt>
                <c:pt idx="6585">
                  <c:v>34032</c:v>
                </c:pt>
                <c:pt idx="6586">
                  <c:v>34029</c:v>
                </c:pt>
                <c:pt idx="6587">
                  <c:v>34025</c:v>
                </c:pt>
                <c:pt idx="6588">
                  <c:v>34022</c:v>
                </c:pt>
                <c:pt idx="6589">
                  <c:v>34018</c:v>
                </c:pt>
                <c:pt idx="6590">
                  <c:v>34015</c:v>
                </c:pt>
                <c:pt idx="6591">
                  <c:v>34011</c:v>
                </c:pt>
                <c:pt idx="6592">
                  <c:v>34008</c:v>
                </c:pt>
                <c:pt idx="6593">
                  <c:v>34004</c:v>
                </c:pt>
                <c:pt idx="6594">
                  <c:v>34001</c:v>
                </c:pt>
                <c:pt idx="6595">
                  <c:v>33997</c:v>
                </c:pt>
                <c:pt idx="6596">
                  <c:v>33994</c:v>
                </c:pt>
                <c:pt idx="6597">
                  <c:v>33990</c:v>
                </c:pt>
                <c:pt idx="6598">
                  <c:v>33987</c:v>
                </c:pt>
                <c:pt idx="6599">
                  <c:v>33983</c:v>
                </c:pt>
                <c:pt idx="6600">
                  <c:v>33980</c:v>
                </c:pt>
                <c:pt idx="6601">
                  <c:v>33976</c:v>
                </c:pt>
                <c:pt idx="6602">
                  <c:v>33973</c:v>
                </c:pt>
                <c:pt idx="6603">
                  <c:v>33959</c:v>
                </c:pt>
                <c:pt idx="6604">
                  <c:v>33955</c:v>
                </c:pt>
                <c:pt idx="6605">
                  <c:v>33952</c:v>
                </c:pt>
                <c:pt idx="6606">
                  <c:v>33948</c:v>
                </c:pt>
                <c:pt idx="6607">
                  <c:v>33945</c:v>
                </c:pt>
                <c:pt idx="6608">
                  <c:v>33941</c:v>
                </c:pt>
                <c:pt idx="6609">
                  <c:v>33938</c:v>
                </c:pt>
                <c:pt idx="6610">
                  <c:v>33934</c:v>
                </c:pt>
                <c:pt idx="6611">
                  <c:v>33931</c:v>
                </c:pt>
                <c:pt idx="6612">
                  <c:v>33927</c:v>
                </c:pt>
                <c:pt idx="6613">
                  <c:v>33924</c:v>
                </c:pt>
                <c:pt idx="6614">
                  <c:v>33920</c:v>
                </c:pt>
                <c:pt idx="6615">
                  <c:v>33917</c:v>
                </c:pt>
                <c:pt idx="6616">
                  <c:v>33913</c:v>
                </c:pt>
                <c:pt idx="6617">
                  <c:v>33910</c:v>
                </c:pt>
                <c:pt idx="6618">
                  <c:v>33906</c:v>
                </c:pt>
                <c:pt idx="6619">
                  <c:v>33903</c:v>
                </c:pt>
                <c:pt idx="6620">
                  <c:v>33899</c:v>
                </c:pt>
                <c:pt idx="6621">
                  <c:v>33896</c:v>
                </c:pt>
                <c:pt idx="6622">
                  <c:v>33892</c:v>
                </c:pt>
                <c:pt idx="6623">
                  <c:v>33889</c:v>
                </c:pt>
                <c:pt idx="6624">
                  <c:v>33885</c:v>
                </c:pt>
                <c:pt idx="6625">
                  <c:v>33882</c:v>
                </c:pt>
                <c:pt idx="6626">
                  <c:v>33878</c:v>
                </c:pt>
                <c:pt idx="6627">
                  <c:v>33875</c:v>
                </c:pt>
                <c:pt idx="6628">
                  <c:v>33871</c:v>
                </c:pt>
                <c:pt idx="6629">
                  <c:v>33868</c:v>
                </c:pt>
                <c:pt idx="6630">
                  <c:v>33864</c:v>
                </c:pt>
                <c:pt idx="6631">
                  <c:v>33861</c:v>
                </c:pt>
                <c:pt idx="6632">
                  <c:v>33857</c:v>
                </c:pt>
                <c:pt idx="6633">
                  <c:v>33854</c:v>
                </c:pt>
                <c:pt idx="6634">
                  <c:v>33850</c:v>
                </c:pt>
                <c:pt idx="6635">
                  <c:v>33843</c:v>
                </c:pt>
                <c:pt idx="6636">
                  <c:v>33840</c:v>
                </c:pt>
                <c:pt idx="6637">
                  <c:v>33836</c:v>
                </c:pt>
                <c:pt idx="6638">
                  <c:v>33833</c:v>
                </c:pt>
                <c:pt idx="6639">
                  <c:v>33829</c:v>
                </c:pt>
                <c:pt idx="6640">
                  <c:v>33826</c:v>
                </c:pt>
                <c:pt idx="6641">
                  <c:v>33822</c:v>
                </c:pt>
                <c:pt idx="6642">
                  <c:v>33819</c:v>
                </c:pt>
                <c:pt idx="6643">
                  <c:v>33815</c:v>
                </c:pt>
                <c:pt idx="6644">
                  <c:v>33812</c:v>
                </c:pt>
                <c:pt idx="6645">
                  <c:v>33808</c:v>
                </c:pt>
                <c:pt idx="6646">
                  <c:v>33805</c:v>
                </c:pt>
                <c:pt idx="6647">
                  <c:v>33801</c:v>
                </c:pt>
                <c:pt idx="6648">
                  <c:v>33798</c:v>
                </c:pt>
                <c:pt idx="6649">
                  <c:v>33794</c:v>
                </c:pt>
                <c:pt idx="6650">
                  <c:v>33791</c:v>
                </c:pt>
                <c:pt idx="6651">
                  <c:v>33787</c:v>
                </c:pt>
                <c:pt idx="6652">
                  <c:v>33784</c:v>
                </c:pt>
                <c:pt idx="6653">
                  <c:v>33780</c:v>
                </c:pt>
                <c:pt idx="6654">
                  <c:v>33777</c:v>
                </c:pt>
                <c:pt idx="6655">
                  <c:v>33773</c:v>
                </c:pt>
                <c:pt idx="6656">
                  <c:v>33770</c:v>
                </c:pt>
                <c:pt idx="6657">
                  <c:v>33766</c:v>
                </c:pt>
                <c:pt idx="6658">
                  <c:v>33763</c:v>
                </c:pt>
                <c:pt idx="6659">
                  <c:v>33759</c:v>
                </c:pt>
                <c:pt idx="6660">
                  <c:v>33756</c:v>
                </c:pt>
                <c:pt idx="6661">
                  <c:v>33752</c:v>
                </c:pt>
                <c:pt idx="6662">
                  <c:v>33745</c:v>
                </c:pt>
                <c:pt idx="6663">
                  <c:v>33742</c:v>
                </c:pt>
                <c:pt idx="6664">
                  <c:v>33738</c:v>
                </c:pt>
                <c:pt idx="6665">
                  <c:v>33735</c:v>
                </c:pt>
                <c:pt idx="6666">
                  <c:v>33731</c:v>
                </c:pt>
                <c:pt idx="6667">
                  <c:v>33724</c:v>
                </c:pt>
                <c:pt idx="6668">
                  <c:v>33721</c:v>
                </c:pt>
                <c:pt idx="6669">
                  <c:v>33717</c:v>
                </c:pt>
                <c:pt idx="6670">
                  <c:v>33710</c:v>
                </c:pt>
                <c:pt idx="6671">
                  <c:v>33707</c:v>
                </c:pt>
                <c:pt idx="6672">
                  <c:v>33703</c:v>
                </c:pt>
                <c:pt idx="6673">
                  <c:v>33700</c:v>
                </c:pt>
                <c:pt idx="6674">
                  <c:v>33696</c:v>
                </c:pt>
                <c:pt idx="6675">
                  <c:v>33693</c:v>
                </c:pt>
                <c:pt idx="6676">
                  <c:v>33689</c:v>
                </c:pt>
                <c:pt idx="6677">
                  <c:v>33686</c:v>
                </c:pt>
                <c:pt idx="6678">
                  <c:v>33682</c:v>
                </c:pt>
                <c:pt idx="6679">
                  <c:v>33679</c:v>
                </c:pt>
                <c:pt idx="6680">
                  <c:v>33675</c:v>
                </c:pt>
                <c:pt idx="6681">
                  <c:v>33672</c:v>
                </c:pt>
                <c:pt idx="6682">
                  <c:v>33668</c:v>
                </c:pt>
                <c:pt idx="6683">
                  <c:v>33665</c:v>
                </c:pt>
                <c:pt idx="6684">
                  <c:v>33661</c:v>
                </c:pt>
                <c:pt idx="6685">
                  <c:v>33658</c:v>
                </c:pt>
                <c:pt idx="6686">
                  <c:v>33654</c:v>
                </c:pt>
                <c:pt idx="6687">
                  <c:v>33651</c:v>
                </c:pt>
                <c:pt idx="6688">
                  <c:v>33647</c:v>
                </c:pt>
                <c:pt idx="6689">
                  <c:v>33644</c:v>
                </c:pt>
                <c:pt idx="6690">
                  <c:v>33640</c:v>
                </c:pt>
                <c:pt idx="6691">
                  <c:v>33637</c:v>
                </c:pt>
                <c:pt idx="6692">
                  <c:v>33633</c:v>
                </c:pt>
                <c:pt idx="6693">
                  <c:v>33630</c:v>
                </c:pt>
                <c:pt idx="6694">
                  <c:v>33626</c:v>
                </c:pt>
                <c:pt idx="6695">
                  <c:v>33623</c:v>
                </c:pt>
                <c:pt idx="6696">
                  <c:v>33619</c:v>
                </c:pt>
                <c:pt idx="6697">
                  <c:v>33616</c:v>
                </c:pt>
                <c:pt idx="6698">
                  <c:v>33612</c:v>
                </c:pt>
                <c:pt idx="6699">
                  <c:v>33609</c:v>
                </c:pt>
                <c:pt idx="6700">
                  <c:v>33605</c:v>
                </c:pt>
                <c:pt idx="6701">
                  <c:v>33602</c:v>
                </c:pt>
                <c:pt idx="6702">
                  <c:v>33595</c:v>
                </c:pt>
                <c:pt idx="6703">
                  <c:v>33591</c:v>
                </c:pt>
                <c:pt idx="6704">
                  <c:v>33588</c:v>
                </c:pt>
                <c:pt idx="6705">
                  <c:v>33584</c:v>
                </c:pt>
                <c:pt idx="6706">
                  <c:v>33581</c:v>
                </c:pt>
                <c:pt idx="6707">
                  <c:v>33577</c:v>
                </c:pt>
                <c:pt idx="6708">
                  <c:v>33574</c:v>
                </c:pt>
                <c:pt idx="6709">
                  <c:v>33570</c:v>
                </c:pt>
                <c:pt idx="6710">
                  <c:v>33567</c:v>
                </c:pt>
                <c:pt idx="6711">
                  <c:v>33563</c:v>
                </c:pt>
                <c:pt idx="6712">
                  <c:v>33560</c:v>
                </c:pt>
                <c:pt idx="6713">
                  <c:v>33556</c:v>
                </c:pt>
                <c:pt idx="6714">
                  <c:v>33553</c:v>
                </c:pt>
                <c:pt idx="6715">
                  <c:v>33549</c:v>
                </c:pt>
                <c:pt idx="6716">
                  <c:v>33546</c:v>
                </c:pt>
                <c:pt idx="6717">
                  <c:v>33542</c:v>
                </c:pt>
                <c:pt idx="6718">
                  <c:v>33539</c:v>
                </c:pt>
                <c:pt idx="6719">
                  <c:v>33535</c:v>
                </c:pt>
                <c:pt idx="6720">
                  <c:v>33532</c:v>
                </c:pt>
                <c:pt idx="6721">
                  <c:v>33528</c:v>
                </c:pt>
                <c:pt idx="6722">
                  <c:v>33525</c:v>
                </c:pt>
                <c:pt idx="6723">
                  <c:v>33521</c:v>
                </c:pt>
                <c:pt idx="6724">
                  <c:v>33518</c:v>
                </c:pt>
                <c:pt idx="6725">
                  <c:v>33514</c:v>
                </c:pt>
                <c:pt idx="6726">
                  <c:v>33511</c:v>
                </c:pt>
                <c:pt idx="6727">
                  <c:v>33507</c:v>
                </c:pt>
                <c:pt idx="6728">
                  <c:v>33504</c:v>
                </c:pt>
                <c:pt idx="6729">
                  <c:v>33500</c:v>
                </c:pt>
                <c:pt idx="6730">
                  <c:v>33497</c:v>
                </c:pt>
                <c:pt idx="6731">
                  <c:v>33493</c:v>
                </c:pt>
                <c:pt idx="6732">
                  <c:v>33490</c:v>
                </c:pt>
                <c:pt idx="6733">
                  <c:v>33486</c:v>
                </c:pt>
                <c:pt idx="6734">
                  <c:v>33483</c:v>
                </c:pt>
                <c:pt idx="6735">
                  <c:v>33479</c:v>
                </c:pt>
                <c:pt idx="6736">
                  <c:v>33472</c:v>
                </c:pt>
                <c:pt idx="6737">
                  <c:v>33469</c:v>
                </c:pt>
                <c:pt idx="6738">
                  <c:v>33465</c:v>
                </c:pt>
                <c:pt idx="6739">
                  <c:v>33462</c:v>
                </c:pt>
                <c:pt idx="6740">
                  <c:v>33458</c:v>
                </c:pt>
                <c:pt idx="6741">
                  <c:v>33455</c:v>
                </c:pt>
                <c:pt idx="6742">
                  <c:v>33451</c:v>
                </c:pt>
                <c:pt idx="6743">
                  <c:v>33448</c:v>
                </c:pt>
                <c:pt idx="6744">
                  <c:v>33444</c:v>
                </c:pt>
                <c:pt idx="6745">
                  <c:v>33441</c:v>
                </c:pt>
                <c:pt idx="6746">
                  <c:v>33437</c:v>
                </c:pt>
                <c:pt idx="6747">
                  <c:v>33434</c:v>
                </c:pt>
                <c:pt idx="6748">
                  <c:v>33430</c:v>
                </c:pt>
                <c:pt idx="6749">
                  <c:v>33427</c:v>
                </c:pt>
                <c:pt idx="6750">
                  <c:v>33423</c:v>
                </c:pt>
                <c:pt idx="6751">
                  <c:v>33420</c:v>
                </c:pt>
                <c:pt idx="6752">
                  <c:v>33416</c:v>
                </c:pt>
                <c:pt idx="6753">
                  <c:v>33413</c:v>
                </c:pt>
                <c:pt idx="6754">
                  <c:v>33409</c:v>
                </c:pt>
                <c:pt idx="6755">
                  <c:v>33406</c:v>
                </c:pt>
                <c:pt idx="6756">
                  <c:v>33402</c:v>
                </c:pt>
                <c:pt idx="6757">
                  <c:v>33399</c:v>
                </c:pt>
                <c:pt idx="6758">
                  <c:v>33395</c:v>
                </c:pt>
                <c:pt idx="6759">
                  <c:v>33392</c:v>
                </c:pt>
                <c:pt idx="6760">
                  <c:v>33388</c:v>
                </c:pt>
                <c:pt idx="6761">
                  <c:v>33381</c:v>
                </c:pt>
                <c:pt idx="6762">
                  <c:v>33378</c:v>
                </c:pt>
                <c:pt idx="6763">
                  <c:v>33374</c:v>
                </c:pt>
                <c:pt idx="6764">
                  <c:v>33371</c:v>
                </c:pt>
                <c:pt idx="6765">
                  <c:v>33367</c:v>
                </c:pt>
                <c:pt idx="6766">
                  <c:v>33360</c:v>
                </c:pt>
                <c:pt idx="6767">
                  <c:v>33357</c:v>
                </c:pt>
                <c:pt idx="6768">
                  <c:v>33353</c:v>
                </c:pt>
                <c:pt idx="6769">
                  <c:v>33350</c:v>
                </c:pt>
                <c:pt idx="6770">
                  <c:v>33346</c:v>
                </c:pt>
                <c:pt idx="6771">
                  <c:v>33343</c:v>
                </c:pt>
                <c:pt idx="6772">
                  <c:v>33339</c:v>
                </c:pt>
                <c:pt idx="6773">
                  <c:v>33336</c:v>
                </c:pt>
                <c:pt idx="6774">
                  <c:v>33332</c:v>
                </c:pt>
                <c:pt idx="6775">
                  <c:v>33325</c:v>
                </c:pt>
                <c:pt idx="6776">
                  <c:v>33322</c:v>
                </c:pt>
                <c:pt idx="6777">
                  <c:v>33318</c:v>
                </c:pt>
                <c:pt idx="6778">
                  <c:v>33315</c:v>
                </c:pt>
                <c:pt idx="6779">
                  <c:v>33311</c:v>
                </c:pt>
                <c:pt idx="6780">
                  <c:v>33308</c:v>
                </c:pt>
                <c:pt idx="6781">
                  <c:v>33304</c:v>
                </c:pt>
                <c:pt idx="6782">
                  <c:v>33301</c:v>
                </c:pt>
                <c:pt idx="6783">
                  <c:v>33297</c:v>
                </c:pt>
                <c:pt idx="6784">
                  <c:v>33294</c:v>
                </c:pt>
                <c:pt idx="6785">
                  <c:v>33290</c:v>
                </c:pt>
                <c:pt idx="6786">
                  <c:v>33287</c:v>
                </c:pt>
                <c:pt idx="6787">
                  <c:v>33283</c:v>
                </c:pt>
                <c:pt idx="6788">
                  <c:v>33280</c:v>
                </c:pt>
                <c:pt idx="6789">
                  <c:v>33276</c:v>
                </c:pt>
                <c:pt idx="6790">
                  <c:v>33273</c:v>
                </c:pt>
                <c:pt idx="6791">
                  <c:v>33269</c:v>
                </c:pt>
                <c:pt idx="6792">
                  <c:v>33266</c:v>
                </c:pt>
                <c:pt idx="6793">
                  <c:v>33262</c:v>
                </c:pt>
                <c:pt idx="6794">
                  <c:v>33259</c:v>
                </c:pt>
                <c:pt idx="6795">
                  <c:v>33255</c:v>
                </c:pt>
                <c:pt idx="6796">
                  <c:v>33252</c:v>
                </c:pt>
                <c:pt idx="6797">
                  <c:v>33248</c:v>
                </c:pt>
                <c:pt idx="6798">
                  <c:v>33245</c:v>
                </c:pt>
                <c:pt idx="6799">
                  <c:v>33241</c:v>
                </c:pt>
                <c:pt idx="6800">
                  <c:v>33234</c:v>
                </c:pt>
                <c:pt idx="6801">
                  <c:v>33227</c:v>
                </c:pt>
                <c:pt idx="6802">
                  <c:v>33224</c:v>
                </c:pt>
                <c:pt idx="6803">
                  <c:v>33220</c:v>
                </c:pt>
                <c:pt idx="6804">
                  <c:v>33217</c:v>
                </c:pt>
                <c:pt idx="6805">
                  <c:v>33213</c:v>
                </c:pt>
                <c:pt idx="6806">
                  <c:v>33210</c:v>
                </c:pt>
                <c:pt idx="6807">
                  <c:v>33206</c:v>
                </c:pt>
                <c:pt idx="6808">
                  <c:v>33203</c:v>
                </c:pt>
                <c:pt idx="6809">
                  <c:v>33199</c:v>
                </c:pt>
                <c:pt idx="6810">
                  <c:v>33196</c:v>
                </c:pt>
                <c:pt idx="6811">
                  <c:v>33192</c:v>
                </c:pt>
                <c:pt idx="6812">
                  <c:v>33189</c:v>
                </c:pt>
                <c:pt idx="6813">
                  <c:v>33185</c:v>
                </c:pt>
                <c:pt idx="6814">
                  <c:v>33182</c:v>
                </c:pt>
                <c:pt idx="6815">
                  <c:v>33178</c:v>
                </c:pt>
                <c:pt idx="6816">
                  <c:v>33175</c:v>
                </c:pt>
                <c:pt idx="6817">
                  <c:v>33171</c:v>
                </c:pt>
                <c:pt idx="6818">
                  <c:v>33168</c:v>
                </c:pt>
                <c:pt idx="6819">
                  <c:v>33164</c:v>
                </c:pt>
                <c:pt idx="6820">
                  <c:v>33161</c:v>
                </c:pt>
                <c:pt idx="6821">
                  <c:v>33157</c:v>
                </c:pt>
                <c:pt idx="6822">
                  <c:v>33154</c:v>
                </c:pt>
                <c:pt idx="6823">
                  <c:v>33150</c:v>
                </c:pt>
                <c:pt idx="6824">
                  <c:v>33147</c:v>
                </c:pt>
                <c:pt idx="6825">
                  <c:v>33143</c:v>
                </c:pt>
                <c:pt idx="6826">
                  <c:v>33140</c:v>
                </c:pt>
                <c:pt idx="6827">
                  <c:v>33136</c:v>
                </c:pt>
                <c:pt idx="6828">
                  <c:v>33133</c:v>
                </c:pt>
                <c:pt idx="6829">
                  <c:v>33129</c:v>
                </c:pt>
                <c:pt idx="6830">
                  <c:v>33126</c:v>
                </c:pt>
                <c:pt idx="6831">
                  <c:v>33122</c:v>
                </c:pt>
                <c:pt idx="6832">
                  <c:v>33119</c:v>
                </c:pt>
                <c:pt idx="6833">
                  <c:v>33115</c:v>
                </c:pt>
                <c:pt idx="6834">
                  <c:v>33108</c:v>
                </c:pt>
                <c:pt idx="6835">
                  <c:v>33105</c:v>
                </c:pt>
                <c:pt idx="6836">
                  <c:v>33101</c:v>
                </c:pt>
                <c:pt idx="6837">
                  <c:v>33098</c:v>
                </c:pt>
                <c:pt idx="6838">
                  <c:v>33094</c:v>
                </c:pt>
                <c:pt idx="6839">
                  <c:v>33091</c:v>
                </c:pt>
                <c:pt idx="6840">
                  <c:v>33087</c:v>
                </c:pt>
                <c:pt idx="6841">
                  <c:v>33084</c:v>
                </c:pt>
                <c:pt idx="6842">
                  <c:v>33080</c:v>
                </c:pt>
                <c:pt idx="6843">
                  <c:v>33077</c:v>
                </c:pt>
                <c:pt idx="6844">
                  <c:v>33073</c:v>
                </c:pt>
                <c:pt idx="6845">
                  <c:v>33070</c:v>
                </c:pt>
                <c:pt idx="6846">
                  <c:v>33066</c:v>
                </c:pt>
                <c:pt idx="6847">
                  <c:v>33063</c:v>
                </c:pt>
                <c:pt idx="6848">
                  <c:v>33059</c:v>
                </c:pt>
                <c:pt idx="6849">
                  <c:v>33056</c:v>
                </c:pt>
                <c:pt idx="6850">
                  <c:v>33052</c:v>
                </c:pt>
                <c:pt idx="6851">
                  <c:v>33049</c:v>
                </c:pt>
                <c:pt idx="6852">
                  <c:v>33045</c:v>
                </c:pt>
                <c:pt idx="6853">
                  <c:v>33042</c:v>
                </c:pt>
                <c:pt idx="6854">
                  <c:v>33038</c:v>
                </c:pt>
                <c:pt idx="6855">
                  <c:v>33035</c:v>
                </c:pt>
                <c:pt idx="6856">
                  <c:v>33031</c:v>
                </c:pt>
                <c:pt idx="6857">
                  <c:v>33028</c:v>
                </c:pt>
                <c:pt idx="6858">
                  <c:v>33024</c:v>
                </c:pt>
                <c:pt idx="6859">
                  <c:v>33017</c:v>
                </c:pt>
                <c:pt idx="6860">
                  <c:v>33014</c:v>
                </c:pt>
                <c:pt idx="6861">
                  <c:v>33010</c:v>
                </c:pt>
                <c:pt idx="6862">
                  <c:v>33007</c:v>
                </c:pt>
                <c:pt idx="6863">
                  <c:v>33003</c:v>
                </c:pt>
                <c:pt idx="6864">
                  <c:v>32996</c:v>
                </c:pt>
                <c:pt idx="6865">
                  <c:v>32993</c:v>
                </c:pt>
                <c:pt idx="6866">
                  <c:v>32989</c:v>
                </c:pt>
                <c:pt idx="6867">
                  <c:v>32983</c:v>
                </c:pt>
                <c:pt idx="6868">
                  <c:v>32976</c:v>
                </c:pt>
                <c:pt idx="6869">
                  <c:v>32969</c:v>
                </c:pt>
                <c:pt idx="6870">
                  <c:v>32962</c:v>
                </c:pt>
                <c:pt idx="6871">
                  <c:v>32955</c:v>
                </c:pt>
                <c:pt idx="6872">
                  <c:v>32948</c:v>
                </c:pt>
                <c:pt idx="6873">
                  <c:v>32941</c:v>
                </c:pt>
                <c:pt idx="6874">
                  <c:v>32934</c:v>
                </c:pt>
                <c:pt idx="6875">
                  <c:v>32927</c:v>
                </c:pt>
                <c:pt idx="6876">
                  <c:v>32920</c:v>
                </c:pt>
                <c:pt idx="6877">
                  <c:v>32913</c:v>
                </c:pt>
                <c:pt idx="6878">
                  <c:v>32906</c:v>
                </c:pt>
                <c:pt idx="6879">
                  <c:v>32899</c:v>
                </c:pt>
                <c:pt idx="6880">
                  <c:v>32892</c:v>
                </c:pt>
                <c:pt idx="6881">
                  <c:v>32885</c:v>
                </c:pt>
                <c:pt idx="6882">
                  <c:v>32878</c:v>
                </c:pt>
                <c:pt idx="6883">
                  <c:v>32871</c:v>
                </c:pt>
                <c:pt idx="6884">
                  <c:v>32864</c:v>
                </c:pt>
                <c:pt idx="6885">
                  <c:v>32857</c:v>
                </c:pt>
                <c:pt idx="6886">
                  <c:v>32850</c:v>
                </c:pt>
                <c:pt idx="6887">
                  <c:v>32843</c:v>
                </c:pt>
                <c:pt idx="6888">
                  <c:v>32836</c:v>
                </c:pt>
                <c:pt idx="6889">
                  <c:v>32829</c:v>
                </c:pt>
                <c:pt idx="6890">
                  <c:v>32822</c:v>
                </c:pt>
                <c:pt idx="6891">
                  <c:v>32815</c:v>
                </c:pt>
                <c:pt idx="6892">
                  <c:v>32808</c:v>
                </c:pt>
                <c:pt idx="6893">
                  <c:v>32801</c:v>
                </c:pt>
                <c:pt idx="6894">
                  <c:v>32794</c:v>
                </c:pt>
                <c:pt idx="6895">
                  <c:v>32787</c:v>
                </c:pt>
                <c:pt idx="6896">
                  <c:v>32780</c:v>
                </c:pt>
                <c:pt idx="6897">
                  <c:v>32773</c:v>
                </c:pt>
                <c:pt idx="6898">
                  <c:v>32766</c:v>
                </c:pt>
                <c:pt idx="6899">
                  <c:v>32759</c:v>
                </c:pt>
                <c:pt idx="6900">
                  <c:v>32752</c:v>
                </c:pt>
                <c:pt idx="6901">
                  <c:v>32745</c:v>
                </c:pt>
                <c:pt idx="6902">
                  <c:v>32738</c:v>
                </c:pt>
                <c:pt idx="6903">
                  <c:v>32731</c:v>
                </c:pt>
                <c:pt idx="6904">
                  <c:v>32724</c:v>
                </c:pt>
                <c:pt idx="6905">
                  <c:v>32717</c:v>
                </c:pt>
                <c:pt idx="6906">
                  <c:v>32710</c:v>
                </c:pt>
                <c:pt idx="6907">
                  <c:v>32703</c:v>
                </c:pt>
                <c:pt idx="6908">
                  <c:v>32696</c:v>
                </c:pt>
                <c:pt idx="6909">
                  <c:v>32689</c:v>
                </c:pt>
                <c:pt idx="6910">
                  <c:v>32682</c:v>
                </c:pt>
                <c:pt idx="6911">
                  <c:v>32675</c:v>
                </c:pt>
                <c:pt idx="6912">
                  <c:v>32668</c:v>
                </c:pt>
                <c:pt idx="6913">
                  <c:v>32661</c:v>
                </c:pt>
                <c:pt idx="6914">
                  <c:v>32654</c:v>
                </c:pt>
                <c:pt idx="6915">
                  <c:v>32647</c:v>
                </c:pt>
                <c:pt idx="6916">
                  <c:v>32640</c:v>
                </c:pt>
                <c:pt idx="6917">
                  <c:v>32633</c:v>
                </c:pt>
                <c:pt idx="6918">
                  <c:v>32626</c:v>
                </c:pt>
                <c:pt idx="6919">
                  <c:v>32619</c:v>
                </c:pt>
                <c:pt idx="6920">
                  <c:v>32612</c:v>
                </c:pt>
                <c:pt idx="6921">
                  <c:v>32605</c:v>
                </c:pt>
                <c:pt idx="6922">
                  <c:v>32598</c:v>
                </c:pt>
                <c:pt idx="6923">
                  <c:v>32591</c:v>
                </c:pt>
                <c:pt idx="6924">
                  <c:v>32584</c:v>
                </c:pt>
                <c:pt idx="6925">
                  <c:v>32577</c:v>
                </c:pt>
                <c:pt idx="6926">
                  <c:v>32570</c:v>
                </c:pt>
                <c:pt idx="6927">
                  <c:v>32563</c:v>
                </c:pt>
                <c:pt idx="6928">
                  <c:v>32556</c:v>
                </c:pt>
                <c:pt idx="6929">
                  <c:v>32549</c:v>
                </c:pt>
                <c:pt idx="6930">
                  <c:v>32542</c:v>
                </c:pt>
                <c:pt idx="6931">
                  <c:v>32535</c:v>
                </c:pt>
                <c:pt idx="6932">
                  <c:v>32528</c:v>
                </c:pt>
                <c:pt idx="6933">
                  <c:v>32521</c:v>
                </c:pt>
                <c:pt idx="6934">
                  <c:v>32514</c:v>
                </c:pt>
                <c:pt idx="6935">
                  <c:v>32500</c:v>
                </c:pt>
                <c:pt idx="6936">
                  <c:v>32493</c:v>
                </c:pt>
                <c:pt idx="6937">
                  <c:v>32486</c:v>
                </c:pt>
                <c:pt idx="6938">
                  <c:v>32479</c:v>
                </c:pt>
                <c:pt idx="6939">
                  <c:v>32472</c:v>
                </c:pt>
                <c:pt idx="6940">
                  <c:v>32465</c:v>
                </c:pt>
                <c:pt idx="6941">
                  <c:v>32458</c:v>
                </c:pt>
                <c:pt idx="6942">
                  <c:v>32451</c:v>
                </c:pt>
                <c:pt idx="6943">
                  <c:v>32444</c:v>
                </c:pt>
                <c:pt idx="6944">
                  <c:v>32437</c:v>
                </c:pt>
                <c:pt idx="6945">
                  <c:v>32430</c:v>
                </c:pt>
                <c:pt idx="6946">
                  <c:v>32423</c:v>
                </c:pt>
                <c:pt idx="6947">
                  <c:v>32419</c:v>
                </c:pt>
                <c:pt idx="6948">
                  <c:v>32416</c:v>
                </c:pt>
                <c:pt idx="6949">
                  <c:v>32409</c:v>
                </c:pt>
                <c:pt idx="6950">
                  <c:v>32402</c:v>
                </c:pt>
                <c:pt idx="6951">
                  <c:v>32395</c:v>
                </c:pt>
                <c:pt idx="6952">
                  <c:v>32388</c:v>
                </c:pt>
                <c:pt idx="6953">
                  <c:v>32381</c:v>
                </c:pt>
                <c:pt idx="6954">
                  <c:v>32374</c:v>
                </c:pt>
                <c:pt idx="6955">
                  <c:v>32367</c:v>
                </c:pt>
                <c:pt idx="6956">
                  <c:v>32360</c:v>
                </c:pt>
                <c:pt idx="6957">
                  <c:v>32353</c:v>
                </c:pt>
                <c:pt idx="6958">
                  <c:v>32346</c:v>
                </c:pt>
                <c:pt idx="6959">
                  <c:v>32339</c:v>
                </c:pt>
                <c:pt idx="6960">
                  <c:v>32332</c:v>
                </c:pt>
                <c:pt idx="6961">
                  <c:v>32325</c:v>
                </c:pt>
                <c:pt idx="6962">
                  <c:v>32318</c:v>
                </c:pt>
                <c:pt idx="6963">
                  <c:v>32311</c:v>
                </c:pt>
                <c:pt idx="6964">
                  <c:v>32304</c:v>
                </c:pt>
                <c:pt idx="6965">
                  <c:v>32297</c:v>
                </c:pt>
                <c:pt idx="6966">
                  <c:v>32290</c:v>
                </c:pt>
                <c:pt idx="6967">
                  <c:v>32283</c:v>
                </c:pt>
                <c:pt idx="6968">
                  <c:v>32276</c:v>
                </c:pt>
                <c:pt idx="6969">
                  <c:v>32269</c:v>
                </c:pt>
                <c:pt idx="6970">
                  <c:v>32262</c:v>
                </c:pt>
                <c:pt idx="6971">
                  <c:v>32255</c:v>
                </c:pt>
                <c:pt idx="6972">
                  <c:v>32248</c:v>
                </c:pt>
                <c:pt idx="6973">
                  <c:v>32241</c:v>
                </c:pt>
                <c:pt idx="6974">
                  <c:v>32234</c:v>
                </c:pt>
                <c:pt idx="6975">
                  <c:v>32227</c:v>
                </c:pt>
                <c:pt idx="6976">
                  <c:v>32220</c:v>
                </c:pt>
                <c:pt idx="6977">
                  <c:v>32213</c:v>
                </c:pt>
                <c:pt idx="6978">
                  <c:v>32206</c:v>
                </c:pt>
                <c:pt idx="6979">
                  <c:v>32199</c:v>
                </c:pt>
                <c:pt idx="6980">
                  <c:v>32192</c:v>
                </c:pt>
                <c:pt idx="6981">
                  <c:v>32185</c:v>
                </c:pt>
                <c:pt idx="6982">
                  <c:v>32178</c:v>
                </c:pt>
                <c:pt idx="6983">
                  <c:v>32171</c:v>
                </c:pt>
                <c:pt idx="6984">
                  <c:v>32164</c:v>
                </c:pt>
                <c:pt idx="6985">
                  <c:v>32157</c:v>
                </c:pt>
                <c:pt idx="6986">
                  <c:v>32150</c:v>
                </c:pt>
                <c:pt idx="6987">
                  <c:v>32143</c:v>
                </c:pt>
                <c:pt idx="6988">
                  <c:v>32135</c:v>
                </c:pt>
                <c:pt idx="6989">
                  <c:v>32128</c:v>
                </c:pt>
                <c:pt idx="6990">
                  <c:v>32121</c:v>
                </c:pt>
                <c:pt idx="6991">
                  <c:v>32114</c:v>
                </c:pt>
                <c:pt idx="6992">
                  <c:v>32107</c:v>
                </c:pt>
                <c:pt idx="6993">
                  <c:v>32100</c:v>
                </c:pt>
                <c:pt idx="6994">
                  <c:v>32093</c:v>
                </c:pt>
                <c:pt idx="6995">
                  <c:v>32086</c:v>
                </c:pt>
                <c:pt idx="6996">
                  <c:v>32079</c:v>
                </c:pt>
                <c:pt idx="6997">
                  <c:v>32072</c:v>
                </c:pt>
                <c:pt idx="6998">
                  <c:v>32065</c:v>
                </c:pt>
                <c:pt idx="6999">
                  <c:v>32058</c:v>
                </c:pt>
                <c:pt idx="7000">
                  <c:v>32051</c:v>
                </c:pt>
                <c:pt idx="7001">
                  <c:v>32043</c:v>
                </c:pt>
                <c:pt idx="7002">
                  <c:v>32036</c:v>
                </c:pt>
                <c:pt idx="7003">
                  <c:v>32029</c:v>
                </c:pt>
                <c:pt idx="7004">
                  <c:v>32022</c:v>
                </c:pt>
                <c:pt idx="7005">
                  <c:v>32015</c:v>
                </c:pt>
                <c:pt idx="7006">
                  <c:v>32008</c:v>
                </c:pt>
                <c:pt idx="7007">
                  <c:v>32001</c:v>
                </c:pt>
                <c:pt idx="7008">
                  <c:v>31994</c:v>
                </c:pt>
                <c:pt idx="7009">
                  <c:v>31987</c:v>
                </c:pt>
                <c:pt idx="7010">
                  <c:v>31980</c:v>
                </c:pt>
                <c:pt idx="7011">
                  <c:v>31973</c:v>
                </c:pt>
                <c:pt idx="7012">
                  <c:v>31966</c:v>
                </c:pt>
                <c:pt idx="7013">
                  <c:v>31959</c:v>
                </c:pt>
                <c:pt idx="7014">
                  <c:v>31952</c:v>
                </c:pt>
                <c:pt idx="7015">
                  <c:v>31945</c:v>
                </c:pt>
                <c:pt idx="7016">
                  <c:v>31938</c:v>
                </c:pt>
                <c:pt idx="7017">
                  <c:v>31931</c:v>
                </c:pt>
                <c:pt idx="7018">
                  <c:v>31924</c:v>
                </c:pt>
                <c:pt idx="7019">
                  <c:v>31917</c:v>
                </c:pt>
                <c:pt idx="7020">
                  <c:v>31910</c:v>
                </c:pt>
                <c:pt idx="7021">
                  <c:v>31903</c:v>
                </c:pt>
                <c:pt idx="7022">
                  <c:v>31896</c:v>
                </c:pt>
                <c:pt idx="7023">
                  <c:v>31889</c:v>
                </c:pt>
                <c:pt idx="7024">
                  <c:v>31882</c:v>
                </c:pt>
                <c:pt idx="7025">
                  <c:v>31875</c:v>
                </c:pt>
                <c:pt idx="7026">
                  <c:v>31868</c:v>
                </c:pt>
                <c:pt idx="7027">
                  <c:v>31863</c:v>
                </c:pt>
                <c:pt idx="7028">
                  <c:v>31856</c:v>
                </c:pt>
                <c:pt idx="7029">
                  <c:v>31849</c:v>
                </c:pt>
                <c:pt idx="7030">
                  <c:v>31842</c:v>
                </c:pt>
                <c:pt idx="7031">
                  <c:v>31835</c:v>
                </c:pt>
                <c:pt idx="7032">
                  <c:v>31828</c:v>
                </c:pt>
                <c:pt idx="7033">
                  <c:v>31821</c:v>
                </c:pt>
                <c:pt idx="7034">
                  <c:v>31814</c:v>
                </c:pt>
                <c:pt idx="7035">
                  <c:v>31807</c:v>
                </c:pt>
                <c:pt idx="7036">
                  <c:v>31800</c:v>
                </c:pt>
                <c:pt idx="7037">
                  <c:v>31793</c:v>
                </c:pt>
                <c:pt idx="7038">
                  <c:v>31786</c:v>
                </c:pt>
                <c:pt idx="7039">
                  <c:v>31779</c:v>
                </c:pt>
                <c:pt idx="7040">
                  <c:v>31772</c:v>
                </c:pt>
                <c:pt idx="7041">
                  <c:v>31765</c:v>
                </c:pt>
                <c:pt idx="7042">
                  <c:v>31758</c:v>
                </c:pt>
                <c:pt idx="7043">
                  <c:v>31751</c:v>
                </c:pt>
                <c:pt idx="7044">
                  <c:v>31744</c:v>
                </c:pt>
                <c:pt idx="7045">
                  <c:v>31737</c:v>
                </c:pt>
                <c:pt idx="7046">
                  <c:v>31730</c:v>
                </c:pt>
                <c:pt idx="7047">
                  <c:v>31723</c:v>
                </c:pt>
                <c:pt idx="7048">
                  <c:v>31716</c:v>
                </c:pt>
                <c:pt idx="7049">
                  <c:v>31709</c:v>
                </c:pt>
                <c:pt idx="7050">
                  <c:v>31702</c:v>
                </c:pt>
                <c:pt idx="7051">
                  <c:v>31695</c:v>
                </c:pt>
                <c:pt idx="7052">
                  <c:v>31688</c:v>
                </c:pt>
                <c:pt idx="7053">
                  <c:v>31681</c:v>
                </c:pt>
                <c:pt idx="7054">
                  <c:v>31674</c:v>
                </c:pt>
                <c:pt idx="7055">
                  <c:v>31667</c:v>
                </c:pt>
                <c:pt idx="7056">
                  <c:v>31660</c:v>
                </c:pt>
                <c:pt idx="7057">
                  <c:v>31653</c:v>
                </c:pt>
                <c:pt idx="7058">
                  <c:v>31646</c:v>
                </c:pt>
                <c:pt idx="7059">
                  <c:v>31639</c:v>
                </c:pt>
                <c:pt idx="7060">
                  <c:v>31632</c:v>
                </c:pt>
                <c:pt idx="7061">
                  <c:v>31625</c:v>
                </c:pt>
                <c:pt idx="7062">
                  <c:v>31618</c:v>
                </c:pt>
                <c:pt idx="7063">
                  <c:v>31611</c:v>
                </c:pt>
                <c:pt idx="7064">
                  <c:v>31604</c:v>
                </c:pt>
                <c:pt idx="7065">
                  <c:v>31597</c:v>
                </c:pt>
                <c:pt idx="7066">
                  <c:v>31590</c:v>
                </c:pt>
                <c:pt idx="7067">
                  <c:v>31583</c:v>
                </c:pt>
                <c:pt idx="7068">
                  <c:v>31576</c:v>
                </c:pt>
                <c:pt idx="7069">
                  <c:v>31569</c:v>
                </c:pt>
                <c:pt idx="7070">
                  <c:v>31562</c:v>
                </c:pt>
                <c:pt idx="7071">
                  <c:v>31555</c:v>
                </c:pt>
                <c:pt idx="7072">
                  <c:v>31548</c:v>
                </c:pt>
                <c:pt idx="7073">
                  <c:v>31541</c:v>
                </c:pt>
                <c:pt idx="7074">
                  <c:v>31534</c:v>
                </c:pt>
                <c:pt idx="7075">
                  <c:v>31527</c:v>
                </c:pt>
                <c:pt idx="7076">
                  <c:v>31520</c:v>
                </c:pt>
                <c:pt idx="7077">
                  <c:v>31513</c:v>
                </c:pt>
                <c:pt idx="7078">
                  <c:v>31506</c:v>
                </c:pt>
                <c:pt idx="7079">
                  <c:v>31499</c:v>
                </c:pt>
                <c:pt idx="7080">
                  <c:v>31492</c:v>
                </c:pt>
                <c:pt idx="7081">
                  <c:v>31485</c:v>
                </c:pt>
                <c:pt idx="7082">
                  <c:v>31478</c:v>
                </c:pt>
                <c:pt idx="7083">
                  <c:v>31471</c:v>
                </c:pt>
                <c:pt idx="7084">
                  <c:v>31464</c:v>
                </c:pt>
                <c:pt idx="7085">
                  <c:v>31457</c:v>
                </c:pt>
                <c:pt idx="7086">
                  <c:v>31450</c:v>
                </c:pt>
                <c:pt idx="7087">
                  <c:v>31443</c:v>
                </c:pt>
                <c:pt idx="7088">
                  <c:v>31436</c:v>
                </c:pt>
                <c:pt idx="7089">
                  <c:v>31429</c:v>
                </c:pt>
                <c:pt idx="7090">
                  <c:v>31422</c:v>
                </c:pt>
                <c:pt idx="7091">
                  <c:v>31415</c:v>
                </c:pt>
                <c:pt idx="7092">
                  <c:v>31408</c:v>
                </c:pt>
                <c:pt idx="7093">
                  <c:v>31401</c:v>
                </c:pt>
                <c:pt idx="7094">
                  <c:v>31394</c:v>
                </c:pt>
                <c:pt idx="7095">
                  <c:v>31387</c:v>
                </c:pt>
                <c:pt idx="7096">
                  <c:v>31380</c:v>
                </c:pt>
                <c:pt idx="7097">
                  <c:v>31373</c:v>
                </c:pt>
                <c:pt idx="7098">
                  <c:v>31366</c:v>
                </c:pt>
                <c:pt idx="7099">
                  <c:v>31359</c:v>
                </c:pt>
                <c:pt idx="7100">
                  <c:v>31352</c:v>
                </c:pt>
                <c:pt idx="7101">
                  <c:v>31345</c:v>
                </c:pt>
                <c:pt idx="7102">
                  <c:v>31338</c:v>
                </c:pt>
                <c:pt idx="7103">
                  <c:v>31331</c:v>
                </c:pt>
                <c:pt idx="7104">
                  <c:v>31324</c:v>
                </c:pt>
                <c:pt idx="7105">
                  <c:v>31317</c:v>
                </c:pt>
                <c:pt idx="7106">
                  <c:v>31310</c:v>
                </c:pt>
                <c:pt idx="7107">
                  <c:v>31303</c:v>
                </c:pt>
                <c:pt idx="7108">
                  <c:v>31296</c:v>
                </c:pt>
                <c:pt idx="7109">
                  <c:v>31289</c:v>
                </c:pt>
                <c:pt idx="7110">
                  <c:v>31282</c:v>
                </c:pt>
                <c:pt idx="7111">
                  <c:v>31275</c:v>
                </c:pt>
                <c:pt idx="7112">
                  <c:v>31268</c:v>
                </c:pt>
                <c:pt idx="7113">
                  <c:v>31261</c:v>
                </c:pt>
                <c:pt idx="7114">
                  <c:v>31254</c:v>
                </c:pt>
                <c:pt idx="7115">
                  <c:v>31247</c:v>
                </c:pt>
                <c:pt idx="7116">
                  <c:v>31240</c:v>
                </c:pt>
                <c:pt idx="7117">
                  <c:v>31233</c:v>
                </c:pt>
                <c:pt idx="7118">
                  <c:v>31226</c:v>
                </c:pt>
                <c:pt idx="7119">
                  <c:v>31219</c:v>
                </c:pt>
                <c:pt idx="7120">
                  <c:v>31212</c:v>
                </c:pt>
                <c:pt idx="7121">
                  <c:v>31205</c:v>
                </c:pt>
                <c:pt idx="7122">
                  <c:v>31198</c:v>
                </c:pt>
                <c:pt idx="7123">
                  <c:v>31191</c:v>
                </c:pt>
                <c:pt idx="7124">
                  <c:v>31184</c:v>
                </c:pt>
                <c:pt idx="7125">
                  <c:v>31177</c:v>
                </c:pt>
                <c:pt idx="7126">
                  <c:v>31170</c:v>
                </c:pt>
                <c:pt idx="7127">
                  <c:v>31163</c:v>
                </c:pt>
                <c:pt idx="7128">
                  <c:v>31156</c:v>
                </c:pt>
                <c:pt idx="7129">
                  <c:v>31149</c:v>
                </c:pt>
                <c:pt idx="7130">
                  <c:v>31142</c:v>
                </c:pt>
                <c:pt idx="7131">
                  <c:v>31135</c:v>
                </c:pt>
                <c:pt idx="7132">
                  <c:v>31128</c:v>
                </c:pt>
                <c:pt idx="7133">
                  <c:v>31121</c:v>
                </c:pt>
                <c:pt idx="7134">
                  <c:v>31114</c:v>
                </c:pt>
                <c:pt idx="7135">
                  <c:v>31107</c:v>
                </c:pt>
                <c:pt idx="7136">
                  <c:v>31100</c:v>
                </c:pt>
                <c:pt idx="7137">
                  <c:v>31093</c:v>
                </c:pt>
                <c:pt idx="7138">
                  <c:v>31086</c:v>
                </c:pt>
                <c:pt idx="7139">
                  <c:v>31079</c:v>
                </c:pt>
                <c:pt idx="7140">
                  <c:v>31072</c:v>
                </c:pt>
                <c:pt idx="7141">
                  <c:v>31065</c:v>
                </c:pt>
                <c:pt idx="7142">
                  <c:v>31058</c:v>
                </c:pt>
                <c:pt idx="7143">
                  <c:v>31051</c:v>
                </c:pt>
                <c:pt idx="7144">
                  <c:v>31043</c:v>
                </c:pt>
                <c:pt idx="7145">
                  <c:v>31036</c:v>
                </c:pt>
                <c:pt idx="7146">
                  <c:v>31029</c:v>
                </c:pt>
                <c:pt idx="7147">
                  <c:v>31022</c:v>
                </c:pt>
                <c:pt idx="7148">
                  <c:v>31015</c:v>
                </c:pt>
                <c:pt idx="7149">
                  <c:v>31008</c:v>
                </c:pt>
                <c:pt idx="7150">
                  <c:v>31001</c:v>
                </c:pt>
                <c:pt idx="7151">
                  <c:v>30994</c:v>
                </c:pt>
                <c:pt idx="7152">
                  <c:v>30987</c:v>
                </c:pt>
                <c:pt idx="7153">
                  <c:v>30980</c:v>
                </c:pt>
                <c:pt idx="7154">
                  <c:v>30973</c:v>
                </c:pt>
                <c:pt idx="7155">
                  <c:v>30966</c:v>
                </c:pt>
                <c:pt idx="7156">
                  <c:v>30959</c:v>
                </c:pt>
                <c:pt idx="7157">
                  <c:v>30952</c:v>
                </c:pt>
                <c:pt idx="7158">
                  <c:v>30945</c:v>
                </c:pt>
                <c:pt idx="7159">
                  <c:v>30938</c:v>
                </c:pt>
                <c:pt idx="7160">
                  <c:v>30931</c:v>
                </c:pt>
                <c:pt idx="7161">
                  <c:v>30924</c:v>
                </c:pt>
                <c:pt idx="7162">
                  <c:v>30917</c:v>
                </c:pt>
                <c:pt idx="7163">
                  <c:v>30910</c:v>
                </c:pt>
                <c:pt idx="7164">
                  <c:v>30903</c:v>
                </c:pt>
                <c:pt idx="7165">
                  <c:v>30896</c:v>
                </c:pt>
                <c:pt idx="7166">
                  <c:v>30889</c:v>
                </c:pt>
                <c:pt idx="7167">
                  <c:v>30882</c:v>
                </c:pt>
                <c:pt idx="7168">
                  <c:v>30875</c:v>
                </c:pt>
                <c:pt idx="7169">
                  <c:v>30868</c:v>
                </c:pt>
                <c:pt idx="7170">
                  <c:v>30861</c:v>
                </c:pt>
                <c:pt idx="7171">
                  <c:v>30854</c:v>
                </c:pt>
                <c:pt idx="7172">
                  <c:v>30847</c:v>
                </c:pt>
                <c:pt idx="7173">
                  <c:v>30840</c:v>
                </c:pt>
                <c:pt idx="7174">
                  <c:v>30833</c:v>
                </c:pt>
                <c:pt idx="7175">
                  <c:v>30826</c:v>
                </c:pt>
                <c:pt idx="7176">
                  <c:v>30819</c:v>
                </c:pt>
                <c:pt idx="7177">
                  <c:v>30812</c:v>
                </c:pt>
                <c:pt idx="7178">
                  <c:v>30805</c:v>
                </c:pt>
                <c:pt idx="7179">
                  <c:v>30798</c:v>
                </c:pt>
                <c:pt idx="7180">
                  <c:v>30791</c:v>
                </c:pt>
                <c:pt idx="7181">
                  <c:v>30784</c:v>
                </c:pt>
                <c:pt idx="7182">
                  <c:v>30777</c:v>
                </c:pt>
                <c:pt idx="7183">
                  <c:v>30770</c:v>
                </c:pt>
                <c:pt idx="7184">
                  <c:v>30763</c:v>
                </c:pt>
                <c:pt idx="7185">
                  <c:v>30756</c:v>
                </c:pt>
                <c:pt idx="7186">
                  <c:v>30749</c:v>
                </c:pt>
                <c:pt idx="7187">
                  <c:v>30742</c:v>
                </c:pt>
                <c:pt idx="7188">
                  <c:v>30736</c:v>
                </c:pt>
                <c:pt idx="7189">
                  <c:v>30729</c:v>
                </c:pt>
                <c:pt idx="7190">
                  <c:v>30722</c:v>
                </c:pt>
                <c:pt idx="7191">
                  <c:v>30715</c:v>
                </c:pt>
                <c:pt idx="7192">
                  <c:v>30708</c:v>
                </c:pt>
                <c:pt idx="7193">
                  <c:v>30701</c:v>
                </c:pt>
                <c:pt idx="7194">
                  <c:v>30694</c:v>
                </c:pt>
                <c:pt idx="7195">
                  <c:v>30687</c:v>
                </c:pt>
                <c:pt idx="7196">
                  <c:v>30680</c:v>
                </c:pt>
                <c:pt idx="7197">
                  <c:v>30673</c:v>
                </c:pt>
                <c:pt idx="7198">
                  <c:v>30666</c:v>
                </c:pt>
                <c:pt idx="7199">
                  <c:v>30659</c:v>
                </c:pt>
                <c:pt idx="7200">
                  <c:v>30652</c:v>
                </c:pt>
                <c:pt idx="7201">
                  <c:v>30645</c:v>
                </c:pt>
                <c:pt idx="7202">
                  <c:v>30638</c:v>
                </c:pt>
                <c:pt idx="7203">
                  <c:v>30631</c:v>
                </c:pt>
                <c:pt idx="7204">
                  <c:v>30624</c:v>
                </c:pt>
                <c:pt idx="7205">
                  <c:v>30617</c:v>
                </c:pt>
                <c:pt idx="7206">
                  <c:v>30610</c:v>
                </c:pt>
                <c:pt idx="7207">
                  <c:v>30603</c:v>
                </c:pt>
                <c:pt idx="7208">
                  <c:v>30596</c:v>
                </c:pt>
                <c:pt idx="7209">
                  <c:v>30589</c:v>
                </c:pt>
                <c:pt idx="7210">
                  <c:v>30582</c:v>
                </c:pt>
                <c:pt idx="7211">
                  <c:v>30575</c:v>
                </c:pt>
                <c:pt idx="7212">
                  <c:v>30568</c:v>
                </c:pt>
                <c:pt idx="7213">
                  <c:v>30561</c:v>
                </c:pt>
                <c:pt idx="7214">
                  <c:v>30554</c:v>
                </c:pt>
                <c:pt idx="7215">
                  <c:v>30547</c:v>
                </c:pt>
                <c:pt idx="7216">
                  <c:v>30540</c:v>
                </c:pt>
                <c:pt idx="7217">
                  <c:v>30533</c:v>
                </c:pt>
                <c:pt idx="7218">
                  <c:v>30526</c:v>
                </c:pt>
                <c:pt idx="7219">
                  <c:v>30519</c:v>
                </c:pt>
                <c:pt idx="7220">
                  <c:v>30512</c:v>
                </c:pt>
                <c:pt idx="7221">
                  <c:v>30505</c:v>
                </c:pt>
                <c:pt idx="7222">
                  <c:v>30498</c:v>
                </c:pt>
                <c:pt idx="7223">
                  <c:v>30491</c:v>
                </c:pt>
                <c:pt idx="7224">
                  <c:v>30484</c:v>
                </c:pt>
                <c:pt idx="7225">
                  <c:v>30477</c:v>
                </c:pt>
                <c:pt idx="7226">
                  <c:v>30470</c:v>
                </c:pt>
                <c:pt idx="7227">
                  <c:v>30463</c:v>
                </c:pt>
                <c:pt idx="7228">
                  <c:v>30456</c:v>
                </c:pt>
                <c:pt idx="7229">
                  <c:v>30449</c:v>
                </c:pt>
                <c:pt idx="7230">
                  <c:v>30442</c:v>
                </c:pt>
                <c:pt idx="7231">
                  <c:v>30435</c:v>
                </c:pt>
                <c:pt idx="7232">
                  <c:v>30428</c:v>
                </c:pt>
                <c:pt idx="7233">
                  <c:v>30421</c:v>
                </c:pt>
                <c:pt idx="7234">
                  <c:v>30414</c:v>
                </c:pt>
                <c:pt idx="7235">
                  <c:v>30407</c:v>
                </c:pt>
                <c:pt idx="7236">
                  <c:v>30400</c:v>
                </c:pt>
                <c:pt idx="7237">
                  <c:v>30393</c:v>
                </c:pt>
                <c:pt idx="7238">
                  <c:v>30386</c:v>
                </c:pt>
                <c:pt idx="7239">
                  <c:v>30379</c:v>
                </c:pt>
                <c:pt idx="7240">
                  <c:v>30372</c:v>
                </c:pt>
                <c:pt idx="7241">
                  <c:v>30365</c:v>
                </c:pt>
                <c:pt idx="7242">
                  <c:v>30358</c:v>
                </c:pt>
                <c:pt idx="7243">
                  <c:v>30351</c:v>
                </c:pt>
                <c:pt idx="7244">
                  <c:v>30344</c:v>
                </c:pt>
                <c:pt idx="7245">
                  <c:v>30337</c:v>
                </c:pt>
                <c:pt idx="7246">
                  <c:v>30330</c:v>
                </c:pt>
                <c:pt idx="7247">
                  <c:v>30323</c:v>
                </c:pt>
                <c:pt idx="7248">
                  <c:v>30316</c:v>
                </c:pt>
                <c:pt idx="7249">
                  <c:v>30